         <v>678</v>
          </cell>
          <cell r="D112">
            <v>676</v>
          </cell>
          <cell r="E112">
            <v>668</v>
          </cell>
          <cell r="F112">
            <v>662.17647058823536</v>
          </cell>
          <cell r="G112">
            <v>666.58120861314865</v>
          </cell>
          <cell r="H112">
            <v>679.16826697488113</v>
          </cell>
          <cell r="I112">
            <v>673.13980969775275</v>
          </cell>
          <cell r="J112">
            <v>673.87559380280209</v>
          </cell>
          <cell r="K112">
            <v>679.83998747404576</v>
          </cell>
          <cell r="L112">
            <v>676.67560512904265</v>
          </cell>
        </row>
        <row r="113">
          <cell r="B113" t="str">
            <v>NET EBITDA</v>
          </cell>
          <cell r="C113">
            <v>836.9</v>
          </cell>
          <cell r="D113">
            <v>981.9</v>
          </cell>
          <cell r="E113">
            <v>1071.9000000000001</v>
          </cell>
          <cell r="F113">
            <v>1115.1531266700438</v>
          </cell>
          <cell r="G113">
            <v>1137.1927608635588</v>
          </cell>
          <cell r="H113">
            <v>1152.4467023011521</v>
          </cell>
          <cell r="I113">
            <v>1126.2453102227742</v>
          </cell>
          <cell r="J113">
            <v>1109.1078452679499</v>
          </cell>
          <cell r="K113">
            <v>1100.699813883306</v>
          </cell>
          <cell r="L113">
            <v>1112.0310013788283</v>
          </cell>
        </row>
        <row r="114">
          <cell r="B114" t="str">
            <v xml:space="preserve"> - Capex</v>
          </cell>
          <cell r="C114">
            <v>-486</v>
          </cell>
          <cell r="D114">
            <v>-435</v>
          </cell>
          <cell r="E114">
            <v>-514</v>
          </cell>
          <cell r="F114">
            <v>-475</v>
          </cell>
          <cell r="G114">
            <v>-449.88054642352614</v>
          </cell>
          <cell r="H114">
            <v>-444.09944572592821</v>
          </cell>
          <cell r="I114">
            <v>-445.41678056288896</v>
          </cell>
          <cell r="J114">
            <v>-449.0915492229484</v>
          </cell>
          <cell r="K114">
            <v>-454.3031431881933</v>
          </cell>
          <cell r="L114">
            <v>-463.90235694675368</v>
          </cell>
        </row>
        <row r="115">
          <cell r="B115" t="str">
            <v>Free Cash flow</v>
          </cell>
          <cell r="C115">
            <v>350.9</v>
          </cell>
          <cell r="D115">
            <v>546.9</v>
          </cell>
          <cell r="E115">
            <v>557.90000000000009</v>
          </cell>
          <cell r="F115">
            <v>640.15312667004378</v>
          </cell>
          <cell r="G115">
            <v>687.31221444003268</v>
          </cell>
          <cell r="H115">
            <v>708.34725657522381</v>
          </cell>
          <cell r="I115">
            <v>680.82852965988513</v>
          </cell>
          <cell r="J115">
            <v>660.01629604500147</v>
          </cell>
          <cell r="K115">
            <v>646.39667069511268</v>
          </cell>
          <cell r="L115">
            <v>648.12864443207457</v>
          </cell>
          <cell r="M115">
            <v>9448.7271595523489</v>
          </cell>
        </row>
        <row r="117">
          <cell r="B117" t="str">
            <v>Years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.5</v>
          </cell>
          <cell r="H117">
            <v>1.5</v>
          </cell>
          <cell r="I117">
            <v>2.5</v>
          </cell>
          <cell r="J117">
            <v>3.5</v>
          </cell>
          <cell r="K117">
            <v>4.5</v>
          </cell>
          <cell r="L117">
            <v>5.5</v>
          </cell>
          <cell r="M117">
            <v>5.5</v>
          </cell>
        </row>
        <row r="118">
          <cell r="C118">
            <v>1</v>
          </cell>
          <cell r="D118">
            <v>1</v>
          </cell>
          <cell r="E118">
            <v>1</v>
          </cell>
          <cell r="F118">
            <v>1</v>
          </cell>
          <cell r="G118">
            <v>0.96186088481856746</v>
          </cell>
          <cell r="H118">
            <v>0.88989095392026596</v>
          </cell>
          <cell r="I118">
            <v>0.82330607509681131</v>
          </cell>
          <cell r="J118">
            <v>0.7617033191597653</v>
          </cell>
          <cell r="K118">
            <v>0.70470990554852797</v>
          </cell>
          <cell r="L118">
            <v>0.65198094650031502</v>
          </cell>
          <cell r="M118">
            <v>0.65198094650031502</v>
          </cell>
        </row>
        <row r="119">
          <cell r="B119" t="str">
            <v>NPV of the FCF</v>
          </cell>
          <cell r="C119">
            <v>350.9</v>
          </cell>
          <cell r="D119">
            <v>546.9</v>
          </cell>
          <cell r="E119">
            <v>557.90000000000009</v>
          </cell>
          <cell r="F119">
            <v>640.15312667004378</v>
          </cell>
          <cell r="G119">
            <v>661.09873472789877</v>
          </cell>
          <cell r="H119">
            <v>630.35181586052931</v>
          </cell>
          <cell r="I119">
            <v>560.53026456821306</v>
          </cell>
          <cell r="J119">
            <v>502.73660339701189</v>
          </cell>
          <cell r="K119">
            <v>455.52213675243581</v>
          </cell>
          <cell r="L119">
            <v>422.56752705079009</v>
          </cell>
          <cell r="M119">
            <v>6160.3900767081732</v>
          </cell>
        </row>
        <row r="121">
          <cell r="B121" t="str">
            <v>NPV of the FCF</v>
          </cell>
          <cell r="C121">
            <v>3232.8070823568792</v>
          </cell>
        </row>
        <row r="122">
          <cell r="B122" t="str">
            <v>Terminal value</v>
          </cell>
          <cell r="C122">
            <v>9448.7271595523489</v>
          </cell>
        </row>
        <row r="123">
          <cell r="B123" t="str">
            <v>NPV of the Terminal value</v>
          </cell>
          <cell r="C123">
            <v>6160.3900767081732</v>
          </cell>
        </row>
        <row r="125">
          <cell r="B125" t="str">
            <v>Enterprise value</v>
          </cell>
          <cell r="C125">
            <v>9393.1971590650519</v>
          </cell>
        </row>
        <row r="127">
          <cell r="B127" t="str">
            <v>EV/EBITDA EPLUS</v>
          </cell>
          <cell r="C127">
            <v>10.379223380182378</v>
          </cell>
          <cell r="D127">
            <v>8.4395302417475726</v>
          </cell>
          <cell r="E127">
            <v>7.5447366739478312</v>
          </cell>
          <cell r="F127">
            <v>7.1742898860456856</v>
          </cell>
          <cell r="G127">
            <v>7.0156945525346472</v>
          </cell>
          <cell r="H127">
            <v>6.9308150042355292</v>
          </cell>
          <cell r="I127">
            <v>7.1137228791634941</v>
          </cell>
          <cell r="J127">
            <v>7.2498738067855095</v>
          </cell>
          <cell r="K127">
            <v>7.3323155986504558</v>
          </cell>
          <cell r="L127">
            <v>7.2332598092235711</v>
          </cell>
        </row>
        <row r="128">
          <cell r="B128" t="str">
            <v>Capex to revenues</v>
          </cell>
          <cell r="C128">
            <v>0.16793365583966827</v>
          </cell>
          <cell r="D128">
            <v>0.14681066486668917</v>
          </cell>
          <cell r="E128">
            <v>0.15972653822249844</v>
          </cell>
          <cell r="F128">
            <v>0.14805022204971097</v>
          </cell>
          <cell r="G128">
            <v>0.13500000000000001</v>
          </cell>
          <cell r="H128">
            <v>0.13</v>
          </cell>
          <cell r="I128">
            <v>0.13</v>
          </cell>
          <cell r="J128">
            <v>0.13</v>
          </cell>
          <cell r="K128">
            <v>0.13</v>
          </cell>
          <cell r="L128">
            <v>0.13</v>
          </cell>
        </row>
        <row r="129">
          <cell r="B129" t="str">
            <v>EV/FCF</v>
          </cell>
          <cell r="C129">
            <v>26.768871926660168</v>
          </cell>
          <cell r="D129">
            <v>17.175346789294299</v>
          </cell>
          <cell r="E129">
            <v>16.836703995456265</v>
          </cell>
          <cell r="F129">
            <v>14.673359806780446</v>
          </cell>
          <cell r="G129">
            <v>13.666565152952915</v>
          </cell>
          <cell r="H129">
            <v>13.260723567251551</v>
          </cell>
          <cell r="I129">
            <v>13.796714958107763</v>
          </cell>
          <cell r="J129">
            <v>14.231765511475494</v>
          </cell>
          <cell r="K129">
            <v>14.531629856576972</v>
          </cell>
          <cell r="L129">
            <v>14.492797440384509</v>
          </cell>
        </row>
        <row r="131">
          <cell r="B131" t="str">
            <v>Valuation Assumptions</v>
          </cell>
        </row>
        <row r="133">
          <cell r="B133" t="str">
            <v>Risk free rate</v>
          </cell>
          <cell r="C133">
            <v>0.05</v>
          </cell>
        </row>
        <row r="134">
          <cell r="B134" t="str">
            <v>Risk premium</v>
          </cell>
          <cell r="C134">
            <v>4.4999999999999998E-2</v>
          </cell>
        </row>
        <row r="135">
          <cell r="B135" t="str">
            <v xml:space="preserve">Beta </v>
          </cell>
          <cell r="C135">
            <v>1</v>
          </cell>
        </row>
        <row r="136">
          <cell r="B136" t="str">
            <v>Cost of equity</v>
          </cell>
          <cell r="C136">
            <v>9.5000000000000001E-2</v>
          </cell>
        </row>
        <row r="138">
          <cell r="B138" t="str">
            <v>Cost of debt</v>
          </cell>
          <cell r="C138">
            <v>5.5E-2</v>
          </cell>
        </row>
        <row r="139">
          <cell r="B139" t="str">
            <v>Tax rate</v>
          </cell>
          <cell r="C139">
            <v>0.3</v>
          </cell>
        </row>
        <row r="140">
          <cell r="B140" t="str">
            <v>Cost of debt</v>
          </cell>
          <cell r="C140">
            <v>3.85E-2</v>
          </cell>
        </row>
        <row r="142">
          <cell r="B142" t="str">
            <v>Debt / (Mkt.value+Debt)</v>
          </cell>
          <cell r="C142">
            <v>0.25</v>
          </cell>
          <cell r="D142" t="str">
            <v>Guidance of 2-2.5x implies around 35% L/T Debt to EV</v>
          </cell>
        </row>
        <row r="143">
          <cell r="B143" t="str">
            <v>LT growth</v>
          </cell>
          <cell r="C143">
            <v>5.0000000000000001E-3</v>
          </cell>
        </row>
        <row r="144">
          <cell r="B144" t="str">
            <v>WACC</v>
          </cell>
          <cell r="C144">
            <v>8.0875000000000002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Xpress"/>
      <sheetName val="key assmp"/>
      <sheetName val="sensitivity"/>
      <sheetName val="fin summary"/>
      <sheetName val="cons_P&amp;L (F)"/>
      <sheetName val="cons_cash (F)"/>
      <sheetName val="cons_BS (F)"/>
      <sheetName val="yield"/>
      <sheetName val="ref price"/>
      <sheetName val="ref sales"/>
      <sheetName val="mkt sales"/>
      <sheetName val="other sales"/>
      <sheetName val="pipe sales"/>
      <sheetName val="revenue model"/>
      <sheetName val="crude mix"/>
      <sheetName val="costs"/>
      <sheetName val="cons_P&amp;L"/>
      <sheetName val="cons_cash"/>
      <sheetName val="cons_BS"/>
      <sheetName val="finstats"/>
      <sheetName val="profit model"/>
      <sheetName val="interim"/>
      <sheetName val="cash model"/>
      <sheetName val="balance model"/>
      <sheetName val="capex_1"/>
      <sheetName val="capex_2"/>
      <sheetName val="invest"/>
      <sheetName val="interest"/>
      <sheetName val="depreciation"/>
      <sheetName val="taxation"/>
      <sheetName val="cont_break"/>
      <sheetName val="WACC"/>
      <sheetName val="DCF value"/>
      <sheetName val="DCF_cons"/>
      <sheetName val="PM (F)"/>
      <sheetName val="CM (F)"/>
      <sheetName val="BM (F)"/>
      <sheetName val="data_sheet"/>
      <sheetName val="GS_val_sheet"/>
      <sheetName val="kotakqrtrly"/>
      <sheetName val="kotakval"/>
      <sheetName val="FMCC"/>
      <sheetName val="valuation"/>
      <sheetName val="Disclosures"/>
      <sheetName val="GQ"/>
      <sheetName val="investment value"/>
      <sheetName val="invest val"/>
      <sheetName val="Cover Sheet"/>
      <sheetName val="Val'n summary"/>
      <sheetName val="Sales-All"/>
      <sheetName val="EBIT"/>
      <sheetName val="Earnings, BS, Cash"/>
      <sheetName val="Quarterly"/>
      <sheetName val="D&amp;A"/>
      <sheetName val="R&amp;D"/>
      <sheetName val="Val Calcs"/>
      <sheetName val="Datastream"/>
      <sheetName val="-GQ-"/>
      <sheetName val="key_assmp"/>
      <sheetName val="fin_summary"/>
      <sheetName val="cons_P&amp;L_(F)"/>
      <sheetName val="cons_cash_(F)"/>
      <sheetName val="cons_BS_(F)"/>
      <sheetName val="ref_price"/>
      <sheetName val="ref_sales"/>
      <sheetName val="mkt_sales"/>
      <sheetName val="other_sales"/>
      <sheetName val="pipe_sales"/>
      <sheetName val="revenue_model"/>
      <sheetName val="crude_mix"/>
      <sheetName val="profit_model"/>
      <sheetName val="cash_model"/>
      <sheetName val="balance_model"/>
      <sheetName val="DCF_value"/>
      <sheetName val="PM_(F)"/>
      <sheetName val="CM_(F)"/>
      <sheetName val="BM_(F)"/>
      <sheetName val="investment_value"/>
      <sheetName val="invest_val"/>
      <sheetName val="Cover_Sheet"/>
      <sheetName val="Val'n_summary"/>
      <sheetName val="Earnings,_BS,_Cash"/>
      <sheetName val="Val_Cal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Sheet2"/>
      <sheetName val="Quantity"/>
      <sheetName val="6823 PS 1700"/>
      <sheetName val="PU_ITALY "/>
      <sheetName val="Module1"/>
      <sheetName val="Module2"/>
      <sheetName val="KP_LIST"/>
      <sheetName val="sheet12"/>
      <sheetName val=""/>
      <sheetName val="6823_PS_1700"/>
      <sheetName val="PU_ITALY_"/>
      <sheetName val="6823_PS_17001"/>
      <sheetName val="PU_ITALY_1"/>
      <sheetName val="KVM"/>
      <sheetName val="SAP YTD TB"/>
      <sheetName val="Circle Master"/>
      <sheetName val="Actual-Circlewise"/>
      <sheetName val="Graph Data"/>
      <sheetName val="DATABANK"/>
      <sheetName val="Master"/>
      <sheetName val="IGAAP Group"/>
      <sheetName val="Details"/>
      <sheetName val="TMP"/>
      <sheetName val="Sheet1"/>
      <sheetName val="Data"/>
      <sheetName val="workings"/>
      <sheetName val="Circle Details"/>
      <sheetName val="Names"/>
      <sheetName val="ct"/>
      <sheetName val="6823_PS_17002"/>
      <sheetName val="PU_ITALY_2"/>
      <sheetName val="SAP_YTD_TB"/>
      <sheetName val="Circle_Master"/>
      <sheetName val="Graph_Data"/>
      <sheetName val="Circle_Details"/>
      <sheetName val="Control_TB check"/>
      <sheetName val="Working"/>
      <sheetName val="Back up"/>
      <sheetName val="Back end data"/>
      <sheetName val="2g_1GB"/>
      <sheetName val="3g_1GB"/>
      <sheetName val="Sheet3"/>
      <sheetName val="6823_PS_17003"/>
      <sheetName val="PU_ITALY_3"/>
      <sheetName val="SAP_YTD_TB1"/>
      <sheetName val="Circle_Master1"/>
      <sheetName val="Graph_Data1"/>
      <sheetName val="Circle_Details1"/>
      <sheetName val="IGAAP_Group"/>
      <sheetName val="6823_PS_17004"/>
      <sheetName val="PU_ITALY_4"/>
      <sheetName val="SAP_YTD_TB2"/>
      <sheetName val="Circle_Master2"/>
      <sheetName val="Graph_Data2"/>
      <sheetName val="Circle_Details2"/>
      <sheetName val="IGAAP_Group1"/>
      <sheetName val="6823_PS_17005"/>
      <sheetName val="PU_ITALY_5"/>
      <sheetName val="SAP_YTD_TB3"/>
      <sheetName val="Circle_Master3"/>
      <sheetName val="Graph_Data3"/>
      <sheetName val="Circle_Details3"/>
      <sheetName val="IGAAP_Group2"/>
      <sheetName val="Exchange Rates"/>
      <sheetName val="6823_PS_17006"/>
      <sheetName val="PU_ITALY_6"/>
      <sheetName val="SAP_YTD_TB4"/>
      <sheetName val="Circle_Master4"/>
      <sheetName val="Graph_Data4"/>
      <sheetName val="Circle_Details4"/>
      <sheetName val="IGAAP_Group3"/>
      <sheetName val="Control_TB_check"/>
      <sheetName val="Exchange_Rates"/>
      <sheetName val="Admin inputs"/>
      <sheetName val="6823_PS_170010"/>
      <sheetName val="PU_ITALY_10"/>
      <sheetName val="SAP_YTD_TB8"/>
      <sheetName val="Circle_Master8"/>
      <sheetName val="Graph_Data8"/>
      <sheetName val="Circle_Details8"/>
      <sheetName val="IGAAP_Group7"/>
      <sheetName val="6823_PS_17007"/>
      <sheetName val="PU_ITALY_7"/>
      <sheetName val="SAP_YTD_TB5"/>
      <sheetName val="Circle_Master5"/>
      <sheetName val="Graph_Data5"/>
      <sheetName val="Circle_Details5"/>
      <sheetName val="IGAAP_Group4"/>
      <sheetName val="Control_TB_check2"/>
      <sheetName val="6823_PS_17008"/>
      <sheetName val="PU_ITALY_8"/>
      <sheetName val="SAP_YTD_TB6"/>
      <sheetName val="Circle_Master6"/>
      <sheetName val="Graph_Data6"/>
      <sheetName val="Circle_Details6"/>
      <sheetName val="IGAAP_Group5"/>
      <sheetName val="6823_PS_17009"/>
      <sheetName val="PU_ITALY_9"/>
      <sheetName val="SAP_YTD_TB7"/>
      <sheetName val="Circle_Master7"/>
      <sheetName val="Graph_Data7"/>
      <sheetName val="Circle_Details7"/>
      <sheetName val="IGAAP_Group6"/>
      <sheetName val="Control_TB_check1"/>
      <sheetName val="Lists"/>
      <sheetName val=" SMU Table (2)"/>
      <sheetName val="F.A. Data Validation Inputs"/>
      <sheetName val="6823_PS_170011"/>
      <sheetName val="PU_ITALY_11"/>
      <sheetName val="SAP_YTD_TB9"/>
      <sheetName val="Circle_Master9"/>
      <sheetName val="Graph_Data9"/>
      <sheetName val="IGAAP_Group8"/>
      <sheetName val="Circle_Details9"/>
      <sheetName val="Control_TB_check3"/>
      <sheetName val="Back_up"/>
      <sheetName val="Back_end_data"/>
      <sheetName val="Exchange_Rates1"/>
      <sheetName val="Admin_inputs"/>
      <sheetName val="_SMU_Table_(2)"/>
      <sheetName val="F_A__Data_Validation_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単独"/>
      <sheetName val="連結"/>
      <sheetName val="期中"/>
      <sheetName val="valu"/>
      <sheetName val="増減分析"/>
      <sheetName val="新素材"/>
      <sheetName val="子会社"/>
      <sheetName val="環境"/>
      <sheetName val="製錬拠点"/>
      <sheetName val="ﾃｨｻﾊﾟ"/>
      <sheetName val="ﾚｲﾃﾞﾌﾟﾗﾀ"/>
      <sheetName val="小坂"/>
      <sheetName val="中計"/>
      <sheetName val="cash"/>
      <sheetName val="ｾｸﾞﾒﾝﾄ"/>
      <sheetName val="含み益"/>
      <sheetName val="capx"/>
      <sheetName val="dep"/>
      <sheetName val="人"/>
      <sheetName val="exp"/>
      <sheetName val="Valuation Matrix"/>
      <sheetName val="HANDOUT"/>
      <sheetName val="Interm-Euro"/>
      <sheetName val="SCATTER DATA"/>
      <sheetName val="10 Yr DCF"/>
      <sheetName val="Annual-Euro"/>
      <sheetName val="Residual Income Model"/>
      <sheetName val="P"/>
      <sheetName val="EARNMOD"/>
      <sheetName val="Good 12-00 (2)"/>
      <sheetName val="Good 11-36"/>
      <sheetName val="Good 11-50"/>
      <sheetName val="Sheet3 (5)"/>
      <sheetName val="exh 11"/>
      <sheetName val="exh 14"/>
      <sheetName val="exh 12"/>
      <sheetName val="exh 10"/>
      <sheetName val="exh 1 and 5"/>
      <sheetName val="exh 15"/>
      <sheetName val="exh 3"/>
      <sheetName val="exh 9"/>
      <sheetName val="Operating Leases tagged"/>
      <sheetName val="IS Quarterly"/>
      <sheetName val="Sheet1 (2)"/>
      <sheetName val="1Q11 Preview"/>
      <sheetName val="2Q11 Preview"/>
      <sheetName val="WACC"/>
      <sheetName val="Sheet1"/>
      <sheetName val="Fixed Line Mkt"/>
      <sheetName val="Cash Flow"/>
      <sheetName val="upside_downside"/>
      <sheetName val="Income Statement"/>
      <sheetName val="Balance Sheet"/>
      <sheetName val="Valsum"/>
      <sheetName val="Risk-Reward_View_Chart"/>
      <sheetName val="variables"/>
      <sheetName val="DCF"/>
      <sheetName val="OP"/>
      <sheetName val="Inputs"/>
      <sheetName val="MWA RR"/>
      <sheetName val="Summary"/>
      <sheetName val="IS"/>
      <sheetName val="Total_Production"/>
      <sheetName val="RFS"/>
      <sheetName val="Corn_Uses"/>
      <sheetName val="US_Production"/>
      <sheetName val="KPN"/>
      <sheetName val="Model"/>
      <sheetName val="Intrinsic Value"/>
      <sheetName val="Rev by Geo"/>
      <sheetName val="Exclusion List"/>
      <sheetName val="Report template"/>
      <sheetName val="Model (WIP)"/>
      <sheetName val="sales bkd"/>
      <sheetName val="Presentation"/>
      <sheetName val="Valuation"/>
      <sheetName val="f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64">
          <cell r="E164">
            <v>1247</v>
          </cell>
        </row>
        <row r="167">
          <cell r="E167">
            <v>2721</v>
          </cell>
          <cell r="F167">
            <v>1584</v>
          </cell>
          <cell r="G167">
            <v>1802</v>
          </cell>
          <cell r="H167">
            <v>1616</v>
          </cell>
          <cell r="I167">
            <v>795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cietà"/>
      <sheetName val="Peer"/>
      <sheetName val="Grafico"/>
      <sheetName val="Foglio Dialogo"/>
      <sheetName val="SINTESI"/>
      <sheetName val="mensile"/>
      <sheetName val="Scenarios"/>
      <sheetName val="KD"/>
      <sheetName val="WORK1"/>
      <sheetName val="Parametri"/>
      <sheetName val="DIV INC"/>
      <sheetName val="LTM"/>
      <sheetName val="CREDIT STATS"/>
      <sheetName val="DropZone"/>
      <sheetName val="BDG 2002 BU"/>
      <sheetName val="Base data 1"/>
      <sheetName val="Base data 2"/>
      <sheetName val="Base data 6"/>
      <sheetName val="Base data 7"/>
      <sheetName val="Amm Mar"/>
      <sheetName val="Tracking"/>
      <sheetName val="Variabili"/>
      <sheetName val="CASHFLOW_NEW"/>
    </sheetNames>
    <sheetDataSet>
      <sheetData sheetId="0" refreshError="1">
        <row r="3">
          <cell r="B3">
            <v>36525</v>
          </cell>
          <cell r="E3">
            <v>36525</v>
          </cell>
          <cell r="H3">
            <v>36525</v>
          </cell>
          <cell r="K3">
            <v>36525</v>
          </cell>
          <cell r="N3">
            <v>36525</v>
          </cell>
          <cell r="O3">
            <v>1164.99</v>
          </cell>
        </row>
      </sheetData>
      <sheetData sheetId="1" refreshError="1">
        <row r="3">
          <cell r="A3">
            <v>36525</v>
          </cell>
          <cell r="D3">
            <v>36525</v>
          </cell>
          <cell r="G3">
            <v>36525</v>
          </cell>
          <cell r="J3">
            <v>36525</v>
          </cell>
          <cell r="M3">
            <v>36525</v>
          </cell>
          <cell r="P3">
            <v>36525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DL &amp; FRE TB"/>
      <sheetName val="FS SS Q4"/>
      <sheetName val="Travel and Entertainment"/>
      <sheetName val="12-00 GL Summary Meals"/>
      <sheetName val="12-00 GL Summary Meetings"/>
      <sheetName val="12-00 GL Summary Training Meals"/>
      <sheetName val="NQ Options"/>
      <sheetName val="ESPP"/>
      <sheetName val="Vacation"/>
      <sheetName val="Officers Comp"/>
      <sheetName val="Acruals"/>
      <sheetName val="Patent"/>
      <sheetName val="Patent Defense"/>
      <sheetName val="Trademark"/>
      <sheetName val="AssetsbyQuarter.XLS"/>
      <sheetName val="FA Sales"/>
      <sheetName val="R&amp;D Info"/>
      <sheetName val="R&amp;D by Project"/>
      <sheetName val="CA Eqp"/>
      <sheetName val="Ca Comp"/>
      <sheetName val=" payroll 2001"/>
      <sheetName val="PDL_&amp;_FRE_TB"/>
      <sheetName val="FS_SS_Q4"/>
      <sheetName val="Travel_and_Entertainment"/>
      <sheetName val="12-00_GL_Summary_Meals"/>
      <sheetName val="12-00_GL_Summary_Meetings"/>
      <sheetName val="12-00_GL_Summary_Training_Meals"/>
      <sheetName val="NQ_Options"/>
      <sheetName val="Officers_Comp"/>
      <sheetName val="Patent_Defense"/>
      <sheetName val="AssetsbyQuarter_XLS"/>
      <sheetName val="FA_Sales"/>
      <sheetName val="R&amp;D_Info"/>
      <sheetName val="R&amp;D_by_Project"/>
      <sheetName val="CA_Eqp"/>
      <sheetName val="Ca_Comp"/>
      <sheetName val="_payroll_20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(IFRS 16)"/>
      <sheetName val="Model"/>
      <sheetName val="S&amp;U"/>
      <sheetName val="Closing adj"/>
      <sheetName val="Liquidity analysis"/>
      <sheetName val="Graph"/>
      <sheetName val="Model &gt;&gt;&gt;"/>
      <sheetName val="Input"/>
      <sheetName val="Output"/>
      <sheetName val="Capex"/>
      <sheetName val="Back Up &gt;&gt;&gt;"/>
      <sheetName val="MSA TIM"/>
      <sheetName val="MSA VOD"/>
      <sheetName val="Commitment detailed"/>
      <sheetName val="Phasing commitment"/>
      <sheetName val="Combined BP inputs"/>
      <sheetName val="Calc"/>
      <sheetName val="MSA cluster"/>
      <sheetName val="Daphne Stand Alone &gt;&gt;&gt;"/>
      <sheetName val="Daphne Model"/>
      <sheetName val="Daphne Input"/>
      <sheetName val="Kramer Stand Alone &gt;&gt;&gt;"/>
      <sheetName val="Kramer Model"/>
      <sheetName val="Kramer Input"/>
      <sheetName val="Output slides - IFRS 16"/>
      <sheetName val="Output slides "/>
    </sheetNames>
    <sheetDataSet>
      <sheetData sheetId="0"/>
      <sheetData sheetId="1">
        <row r="4">
          <cell r="F4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shboard"/>
      <sheetName val="Cruscotto&gt;&gt;"/>
      <sheetName val="Cruscotto_P&amp;L"/>
      <sheetName val="Cruscotto_KPIs Operativi"/>
      <sheetName val="Cruscotto_Chart"/>
      <sheetName val="Chart_Data_Source"/>
      <sheetName val="MSA_Analytics"/>
      <sheetName val="Volumes"/>
      <sheetName val="Pricing"/>
      <sheetName val="Output&gt;&gt;"/>
      <sheetName val="P&amp;L (Std.)"/>
      <sheetName val="P&amp;L (Rev. BD)"/>
      <sheetName val="CAPEX  "/>
      <sheetName val="OPEX"/>
      <sheetName val="Lease Cost"/>
      <sheetName val="KPI - Overview"/>
      <sheetName val="KPI - MSA"/>
      <sheetName val="ADJ"/>
      <sheetName val="P&amp;L"/>
      <sheetName val="CapEx"/>
      <sheetName val="Contributions_Check"/>
      <sheetName val="TDvsBU"/>
      <sheetName val="Data Input&gt;&gt;"/>
      <sheetName val="MSA"/>
      <sheetName val="Abbagnara - Ospitalità"/>
      <sheetName val="Abbagnara - SCDAS"/>
      <sheetName val="Abbagnara - BH"/>
      <sheetName val="Abbagnara - Other New"/>
      <sheetName val="Piccirillo - RE"/>
      <sheetName val="Patrizi - OM"/>
      <sheetName val="Scapini -TG"/>
      <sheetName val="Galli - AFC"/>
      <sheetName val="Balzarini - MICI"/>
      <sheetName val="Stacchiotti - HR"/>
      <sheetName val="Trucco - Audit"/>
      <sheetName val="Suigo - Com"/>
      <sheetName val="LoGiudice - LS"/>
      <sheetName val="BP Combin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>
        <row r="86">
          <cell r="I86">
            <v>35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_BP&gt;&gt;"/>
      <sheetName val="1.TP Model"/>
      <sheetName val="2.Model"/>
      <sheetName val="3.Assumptions"/>
      <sheetName val="BP Quarter"/>
      <sheetName val="1Q16"/>
      <sheetName val="CAPEX"/>
    </sheetNames>
    <sheetDataSet>
      <sheetData sheetId="0"/>
      <sheetData sheetId="1"/>
      <sheetData sheetId="2"/>
      <sheetData sheetId="3">
        <row r="12">
          <cell r="G12">
            <v>-2E-3</v>
          </cell>
          <cell r="H12">
            <v>0</v>
          </cell>
          <cell r="I12">
            <v>0.01</v>
          </cell>
          <cell r="J12">
            <v>0.01</v>
          </cell>
          <cell r="K12">
            <v>0.01</v>
          </cell>
          <cell r="L12">
            <v>0.01</v>
          </cell>
          <cell r="M12">
            <v>0.01</v>
          </cell>
          <cell r="N12">
            <v>0.01</v>
          </cell>
          <cell r="O12">
            <v>0.01</v>
          </cell>
          <cell r="P12">
            <v>0.01</v>
          </cell>
          <cell r="Q12">
            <v>0.01</v>
          </cell>
          <cell r="R12">
            <v>0.01</v>
          </cell>
        </row>
        <row r="17">
          <cell r="D17">
            <v>0.5</v>
          </cell>
        </row>
        <row r="19">
          <cell r="D19">
            <v>50</v>
          </cell>
        </row>
        <row r="26">
          <cell r="D26">
            <v>0.2</v>
          </cell>
        </row>
        <row r="31">
          <cell r="D31">
            <v>0.75</v>
          </cell>
        </row>
        <row r="32">
          <cell r="D32">
            <v>0.25</v>
          </cell>
        </row>
        <row r="36">
          <cell r="D36">
            <v>0</v>
          </cell>
        </row>
        <row r="37">
          <cell r="D37">
            <v>15</v>
          </cell>
        </row>
        <row r="38">
          <cell r="D38">
            <v>15</v>
          </cell>
        </row>
        <row r="39">
          <cell r="D39">
            <v>1.4999999999999999E-2</v>
          </cell>
        </row>
        <row r="46">
          <cell r="D46">
            <v>0.4</v>
          </cell>
        </row>
        <row r="48">
          <cell r="D48">
            <v>0.5</v>
          </cell>
        </row>
        <row r="49">
          <cell r="D49">
            <v>0</v>
          </cell>
        </row>
        <row r="50">
          <cell r="D50">
            <v>6</v>
          </cell>
        </row>
        <row r="51">
          <cell r="D51">
            <v>7</v>
          </cell>
        </row>
        <row r="72">
          <cell r="D72">
            <v>16</v>
          </cell>
        </row>
        <row r="76">
          <cell r="D76">
            <v>0.9</v>
          </cell>
        </row>
        <row r="80">
          <cell r="D80">
            <v>1.3299999999999999E-2</v>
          </cell>
        </row>
        <row r="87">
          <cell r="D87">
            <v>2.5000000000000001E-2</v>
          </cell>
        </row>
        <row r="91">
          <cell r="D91" t="b">
            <v>1</v>
          </cell>
        </row>
        <row r="114">
          <cell r="G114">
            <v>2500</v>
          </cell>
        </row>
      </sheetData>
      <sheetData sheetId="4"/>
      <sheetData sheetId="5"/>
      <sheetData sheetId="6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truzioni"/>
      <sheetName val="Input&gt;&gt;"/>
      <sheetName val="Input"/>
      <sheetName val="MSA_Movt_Details"/>
      <sheetName val="Output&gt;&gt;"/>
      <sheetName val="Cruscotto"/>
      <sheetName val="MSA_Invoicing_Summary"/>
      <sheetName val="MSA_Movt_Summary"/>
      <sheetName val="Siti_@ClosingDate"/>
      <sheetName val="PERM&gt;&gt;"/>
      <sheetName val="Perimetro_Siti"/>
      <sheetName val="MSA_VOD_Contratto"/>
      <sheetName val="Regole_Cluster"/>
      <sheetName val="Table"/>
    </sheetNames>
    <sheetDataSet>
      <sheetData sheetId="0"/>
      <sheetData sheetId="1"/>
      <sheetData sheetId="2">
        <row r="15">
          <cell r="C15">
            <v>43921</v>
          </cell>
        </row>
        <row r="17">
          <cell r="C17">
            <v>44013</v>
          </cell>
        </row>
        <row r="19">
          <cell r="C19">
            <v>4410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estino 2020"/>
      <sheetName val="Sensitivity"/>
      <sheetName val="Sheet1 (2)"/>
      <sheetName val="Input_BPC"/>
      <sheetName val="Input_MSA_NEW"/>
      <sheetName val="Output_MSA_NEW_VOD"/>
      <sheetName val="Output_BPC_VOD"/>
      <sheetName val="Output_MSA_NEW_TIM"/>
      <sheetName val="Output_BPC_TIM"/>
      <sheetName val="Ripartizione Bdg"/>
      <sheetName val="CE IIQ 20"/>
      <sheetName val="Chart_2"/>
      <sheetName val="P&amp;L_v3"/>
      <sheetName val="P&amp;L_v2"/>
      <sheetName val="P&amp;L (old)"/>
      <sheetName val="P&amp;L_CF (2)"/>
      <sheetName val="P&amp;L_CF"/>
      <sheetName val="Chart"/>
      <sheetName val="BACK-UP"/>
      <sheetName val="Ospitalità SRB_old"/>
      <sheetName val="New Business_old"/>
      <sheetName val="OUTPUT"/>
      <sheetName val="Output_Combined"/>
      <sheetName val="PPA"/>
      <sheetName val="Locazione + IFRS 16 (old)"/>
      <sheetName val="Nuovi Servizi (old)"/>
      <sheetName val="Ospitalità SRB (old)"/>
      <sheetName val="Output I"/>
      <sheetName val="HR"/>
      <sheetName val="Output III"/>
      <sheetName val="MSA_old"/>
      <sheetName val="Lease IFRS 16_old"/>
      <sheetName val="Budget P&amp;L"/>
      <sheetName val="PFN (old)"/>
      <sheetName val="PFN_old"/>
      <sheetName val="Capex_old"/>
      <sheetName val="Modello_old"/>
      <sheetName val="Stato patrimoniale"/>
      <sheetName val="Costo Personale"/>
      <sheetName val="Budget Capex"/>
      <sheetName val="CE &gt;&gt;"/>
      <sheetName val="Back-up costi locazione"/>
      <sheetName val="Conto Economico"/>
      <sheetName val="SP &gt;&gt;"/>
      <sheetName val="SP IIQ 20"/>
      <sheetName val="TWC IQ20"/>
      <sheetName val=" Fornitori_PosizioneTIM"/>
      <sheetName val="Capex "/>
      <sheetName val="Cash Flow Output"/>
      <sheetName val="Cash Flow Output (2)"/>
      <sheetName val="VOD T IQ 20"/>
      <sheetName val="Budget Consulenze"/>
      <sheetName val="Team Piccirillo"/>
      <sheetName val="Sheet1"/>
    </sheetNames>
    <sheetDataSet>
      <sheetData sheetId="0">
        <row r="141">
          <cell r="U141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89"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-48.804338219959668</v>
          </cell>
          <cell r="P89">
            <v>-83.27925327967445</v>
          </cell>
          <cell r="Q89">
            <v>-57.388434928535524</v>
          </cell>
          <cell r="R89">
            <v>-55.598471361686016</v>
          </cell>
          <cell r="S89">
            <v>-57.457758305190914</v>
          </cell>
          <cell r="T89">
            <v>-69.323663474994333</v>
          </cell>
          <cell r="U89">
            <v>-71.868028724083658</v>
          </cell>
          <cell r="V89">
            <v>0</v>
          </cell>
          <cell r="W89">
            <v>-1803.0148622839606</v>
          </cell>
          <cell r="X89">
            <v>-1475.208797546981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</row>
        <row r="91"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-30.839889815063994</v>
          </cell>
          <cell r="N91">
            <v>-78.901627619875953</v>
          </cell>
          <cell r="O91">
            <v>-94.012192052906229</v>
          </cell>
          <cell r="P91">
            <v>-84.089167201665319</v>
          </cell>
          <cell r="Q91">
            <v>-68.226866707973542</v>
          </cell>
          <cell r="R91">
            <v>-67.689279114663563</v>
          </cell>
          <cell r="S91">
            <v>-67.057120445899201</v>
          </cell>
          <cell r="T91">
            <v>-57.802599020335471</v>
          </cell>
          <cell r="U91">
            <v>-56.270741057155732</v>
          </cell>
          <cell r="V91">
            <v>0</v>
          </cell>
          <cell r="W91">
            <v>-2106.9159013893932</v>
          </cell>
          <cell r="X91">
            <v>-558.75062946936714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truzioni"/>
      <sheetName val="Input&gt;&gt;"/>
      <sheetName val="Input"/>
      <sheetName val="MSA_Movt_Details"/>
      <sheetName val="Output&gt;&gt;"/>
      <sheetName val="Cruscotto"/>
      <sheetName val="MSA_Invoicing_Summary"/>
      <sheetName val="MSA_Movt_Summary"/>
      <sheetName val="Siti_@ClosingDate"/>
      <sheetName val="PERM&gt;&gt;"/>
      <sheetName val="Perimetro_Siti"/>
      <sheetName val="MSA_VOD_Contratto"/>
      <sheetName val="Regole_Cluster"/>
      <sheetName val="Table"/>
    </sheetNames>
    <sheetDataSet>
      <sheetData sheetId="0"/>
      <sheetData sheetId="1"/>
      <sheetData sheetId="2">
        <row r="15">
          <cell r="C15">
            <v>43921</v>
          </cell>
        </row>
        <row r="21">
          <cell r="C21">
            <v>44196</v>
          </cell>
        </row>
        <row r="23">
          <cell r="C23">
            <v>81756291.96218892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H1">
            <v>1.0999999999999999E-2</v>
          </cell>
          <cell r="K1">
            <v>366</v>
          </cell>
        </row>
        <row r="2">
          <cell r="H2">
            <v>5.0000000000000001E-3</v>
          </cell>
        </row>
      </sheetData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K2_##FORMAT##"/>
      <sheetName val="K2_##RANGE_HELPER##"/>
      <sheetName val="K2_##INTCO##"/>
      <sheetName val="0_Home"/>
      <sheetName val="Profit_Loss"/>
      <sheetName val="D005"/>
      <sheetName val="D020"/>
      <sheetName val="D030"/>
      <sheetName val="D040"/>
      <sheetName val="D050"/>
      <sheetName val="D060"/>
      <sheetName val="D070"/>
      <sheetName val="D080"/>
      <sheetName val="D090"/>
      <sheetName val="D092"/>
      <sheetName val="D100"/>
      <sheetName val="D115"/>
      <sheetName val="D125"/>
      <sheetName val="BS_Assets"/>
      <sheetName val="D200"/>
      <sheetName val="D210"/>
      <sheetName val="D220"/>
      <sheetName val="D240"/>
      <sheetName val="D300"/>
      <sheetName val="D330"/>
      <sheetName val="D350"/>
      <sheetName val="D352"/>
      <sheetName val="D354"/>
      <sheetName val="D370"/>
      <sheetName val="D375"/>
      <sheetName val="D400"/>
      <sheetName val="BS_Liabilities"/>
      <sheetName val="D510"/>
      <sheetName val="D515"/>
      <sheetName val="D520"/>
      <sheetName val="D530"/>
      <sheetName val="D532"/>
      <sheetName val="D534"/>
      <sheetName val="D550"/>
      <sheetName val="D600"/>
      <sheetName val="D405"/>
      <sheetName val="D810"/>
      <sheetName val="RICL_SP"/>
      <sheetName val="CASHFLOW_3"/>
      <sheetName val="Check-Lock"/>
      <sheetName val="Descrizioni_Check_Lock"/>
    </sheetNames>
    <sheetDataSet>
      <sheetData sheetId="0"/>
      <sheetData sheetId="1"/>
      <sheetData sheetId="2"/>
      <sheetData sheetId="3"/>
      <sheetData sheetId="4">
        <row r="8">
          <cell r="C8" t="str">
            <v>P009801</v>
          </cell>
        </row>
        <row r="65">
          <cell r="B65" t="str">
            <v>FINANCIALS</v>
          </cell>
        </row>
      </sheetData>
      <sheetData sheetId="5">
        <row r="393">
          <cell r="L393">
            <v>90606</v>
          </cell>
        </row>
      </sheetData>
      <sheetData sheetId="6"/>
      <sheetData sheetId="7">
        <row r="402">
          <cell r="L402">
            <v>0</v>
          </cell>
        </row>
      </sheetData>
      <sheetData sheetId="8"/>
      <sheetData sheetId="9"/>
      <sheetData sheetId="10">
        <row r="385">
          <cell r="L385">
            <v>0</v>
          </cell>
        </row>
      </sheetData>
      <sheetData sheetId="11"/>
      <sheetData sheetId="12">
        <row r="424">
          <cell r="L424">
            <v>5922</v>
          </cell>
        </row>
      </sheetData>
      <sheetData sheetId="13">
        <row r="364">
          <cell r="L364">
            <v>0</v>
          </cell>
        </row>
      </sheetData>
      <sheetData sheetId="14">
        <row r="379">
          <cell r="L379">
            <v>0</v>
          </cell>
        </row>
      </sheetData>
      <sheetData sheetId="15">
        <row r="363">
          <cell r="L363">
            <v>0</v>
          </cell>
        </row>
      </sheetData>
      <sheetData sheetId="16">
        <row r="461">
          <cell r="L461">
            <v>0</v>
          </cell>
        </row>
      </sheetData>
      <sheetData sheetId="17">
        <row r="448">
          <cell r="L448">
            <v>0</v>
          </cell>
        </row>
      </sheetData>
      <sheetData sheetId="18">
        <row r="373">
          <cell r="L373">
            <v>23639</v>
          </cell>
        </row>
      </sheetData>
      <sheetData sheetId="19"/>
      <sheetData sheetId="20">
        <row r="376">
          <cell r="X376">
            <v>0</v>
          </cell>
        </row>
      </sheetData>
      <sheetData sheetId="21">
        <row r="406">
          <cell r="L406">
            <v>193028</v>
          </cell>
        </row>
      </sheetData>
      <sheetData sheetId="22">
        <row r="404">
          <cell r="L404">
            <v>0</v>
          </cell>
        </row>
      </sheetData>
      <sheetData sheetId="23">
        <row r="463">
          <cell r="AB463">
            <v>0</v>
          </cell>
        </row>
      </sheetData>
      <sheetData sheetId="24">
        <row r="423">
          <cell r="L423">
            <v>216</v>
          </cell>
        </row>
      </sheetData>
      <sheetData sheetId="25">
        <row r="392">
          <cell r="L392">
            <v>0</v>
          </cell>
        </row>
      </sheetData>
      <sheetData sheetId="26">
        <row r="371">
          <cell r="L371">
            <v>0</v>
          </cell>
        </row>
      </sheetData>
      <sheetData sheetId="27">
        <row r="365">
          <cell r="L365">
            <v>0</v>
          </cell>
        </row>
      </sheetData>
      <sheetData sheetId="28">
        <row r="399">
          <cell r="L399">
            <v>0</v>
          </cell>
        </row>
      </sheetData>
      <sheetData sheetId="29">
        <row r="437">
          <cell r="L437">
            <v>0</v>
          </cell>
        </row>
      </sheetData>
      <sheetData sheetId="30">
        <row r="413">
          <cell r="L413">
            <v>85599</v>
          </cell>
        </row>
      </sheetData>
      <sheetData sheetId="31">
        <row r="363">
          <cell r="L363">
            <v>0</v>
          </cell>
        </row>
      </sheetData>
      <sheetData sheetId="32"/>
      <sheetData sheetId="33">
        <row r="363">
          <cell r="Y363">
            <v>0</v>
          </cell>
        </row>
      </sheetData>
      <sheetData sheetId="34">
        <row r="434">
          <cell r="L434">
            <v>99763</v>
          </cell>
        </row>
      </sheetData>
      <sheetData sheetId="35">
        <row r="374">
          <cell r="T374">
            <v>0</v>
          </cell>
        </row>
      </sheetData>
      <sheetData sheetId="36">
        <row r="371">
          <cell r="L371">
            <v>1</v>
          </cell>
        </row>
      </sheetData>
      <sheetData sheetId="37">
        <row r="399">
          <cell r="L399">
            <v>20232</v>
          </cell>
        </row>
      </sheetData>
      <sheetData sheetId="38">
        <row r="371">
          <cell r="L371">
            <v>0</v>
          </cell>
        </row>
      </sheetData>
      <sheetData sheetId="39">
        <row r="366">
          <cell r="L366">
            <v>2046</v>
          </cell>
        </row>
      </sheetData>
      <sheetData sheetId="40">
        <row r="363">
          <cell r="L363">
            <v>0</v>
          </cell>
        </row>
      </sheetData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K2_##FORMAT##"/>
      <sheetName val="K2_##RANGE_HELPER##"/>
      <sheetName val="K2_##INTCO##"/>
      <sheetName val="1.8 CE 12m  (2)"/>
      <sheetName val="0_Home"/>
      <sheetName val="Profit_Loss"/>
      <sheetName val="D005"/>
      <sheetName val="D020"/>
      <sheetName val="D030"/>
      <sheetName val="D040"/>
      <sheetName val="D050"/>
      <sheetName val="D060"/>
      <sheetName val="D070"/>
      <sheetName val="D080"/>
      <sheetName val="D090"/>
      <sheetName val="D092"/>
      <sheetName val="D100"/>
      <sheetName val="D115"/>
      <sheetName val="D125"/>
      <sheetName val="BS_Assets"/>
      <sheetName val="BS_Liabilities (2)"/>
      <sheetName val="D200"/>
      <sheetName val="D210"/>
      <sheetName val="D220"/>
      <sheetName val="D240"/>
      <sheetName val="D300"/>
      <sheetName val="D330"/>
      <sheetName val="D350"/>
      <sheetName val="D352"/>
      <sheetName val="D354"/>
      <sheetName val="D370"/>
      <sheetName val="D375"/>
      <sheetName val="D400"/>
      <sheetName val="BS_Liabilities"/>
      <sheetName val="D510"/>
      <sheetName val="D515"/>
      <sheetName val="D520"/>
      <sheetName val="D530"/>
      <sheetName val="D532"/>
      <sheetName val="D534"/>
      <sheetName val="D550"/>
      <sheetName val="D600"/>
      <sheetName val="D405"/>
      <sheetName val="D810"/>
      <sheetName val="CASHFLOW_3"/>
      <sheetName val="Check-Lock"/>
      <sheetName val="Descrizioni_Check_Lock"/>
    </sheetNames>
    <sheetDataSet>
      <sheetData sheetId="0"/>
      <sheetData sheetId="1"/>
      <sheetData sheetId="2"/>
      <sheetData sheetId="3"/>
      <sheetData sheetId="4"/>
      <sheetData sheetId="5">
        <row r="8">
          <cell r="B8" t="str">
            <v>Entita'</v>
          </cell>
          <cell r="C8" t="str">
            <v>P009801</v>
          </cell>
        </row>
        <row r="12">
          <cell r="C12" t="str">
            <v>ACTUAL</v>
          </cell>
        </row>
        <row r="14">
          <cell r="C14" t="str">
            <v>LC</v>
          </cell>
        </row>
        <row r="61">
          <cell r="A61" t="str">
            <v>01/dd/yy 06:24 PM    Server: HTTP://RCBPCAPP.telecomitalia.local    User: X0183521    AppSet:RECO_GR_TI    Application: FINANCIALS</v>
          </cell>
        </row>
        <row r="64">
          <cell r="B64" t="str">
            <v>RECO_GR_TI</v>
          </cell>
        </row>
        <row r="66">
          <cell r="F66" t="str">
            <v>P</v>
          </cell>
        </row>
        <row r="68">
          <cell r="B68" t="str">
            <v>2018.DEC</v>
          </cell>
        </row>
        <row r="73">
          <cell r="B73" t="str">
            <v>2018</v>
          </cell>
        </row>
        <row r="84">
          <cell r="E84" t="str">
            <v>INPUT</v>
          </cell>
        </row>
        <row r="199">
          <cell r="F199" t="str">
            <v>Parte Ricorrente</v>
          </cell>
        </row>
        <row r="206">
          <cell r="F206" t="str">
            <v>Parte NON Ricorrente</v>
          </cell>
        </row>
      </sheetData>
      <sheetData sheetId="6"/>
      <sheetData sheetId="7">
        <row r="379">
          <cell r="M379">
            <v>378472</v>
          </cell>
        </row>
      </sheetData>
      <sheetData sheetId="8">
        <row r="438">
          <cell r="M438">
            <v>0</v>
          </cell>
        </row>
      </sheetData>
      <sheetData sheetId="9">
        <row r="371">
          <cell r="M371">
            <v>211</v>
          </cell>
        </row>
      </sheetData>
      <sheetData sheetId="10">
        <row r="417">
          <cell r="M417">
            <v>9235</v>
          </cell>
        </row>
      </sheetData>
      <sheetData sheetId="11">
        <row r="385">
          <cell r="M385">
            <v>495</v>
          </cell>
        </row>
      </sheetData>
      <sheetData sheetId="12">
        <row r="367">
          <cell r="M367">
            <v>0</v>
          </cell>
        </row>
      </sheetData>
      <sheetData sheetId="13">
        <row r="389">
          <cell r="M389">
            <v>2296</v>
          </cell>
        </row>
      </sheetData>
      <sheetData sheetId="14">
        <row r="396">
          <cell r="M396">
            <v>0</v>
          </cell>
        </row>
      </sheetData>
      <sheetData sheetId="15">
        <row r="371">
          <cell r="M371">
            <v>0</v>
          </cell>
        </row>
      </sheetData>
      <sheetData sheetId="16">
        <row r="411">
          <cell r="M411">
            <v>0</v>
          </cell>
        </row>
      </sheetData>
      <sheetData sheetId="17">
        <row r="431">
          <cell r="M431">
            <v>181</v>
          </cell>
        </row>
      </sheetData>
      <sheetData sheetId="18">
        <row r="451">
          <cell r="M451">
            <v>3878</v>
          </cell>
        </row>
      </sheetData>
      <sheetData sheetId="19">
        <row r="373">
          <cell r="M373">
            <v>55571</v>
          </cell>
        </row>
      </sheetData>
      <sheetData sheetId="20">
        <row r="366">
          <cell r="M366">
            <v>1932568</v>
          </cell>
        </row>
      </sheetData>
      <sheetData sheetId="21"/>
      <sheetData sheetId="22">
        <row r="378">
          <cell r="AL378">
            <v>1411770</v>
          </cell>
        </row>
      </sheetData>
      <sheetData sheetId="23">
        <row r="407">
          <cell r="AM407">
            <v>254892</v>
          </cell>
        </row>
      </sheetData>
      <sheetData sheetId="24">
        <row r="404">
          <cell r="AL404">
            <v>325</v>
          </cell>
        </row>
      </sheetData>
      <sheetData sheetId="25">
        <row r="493">
          <cell r="AM493">
            <v>0</v>
          </cell>
        </row>
      </sheetData>
      <sheetData sheetId="26">
        <row r="423">
          <cell r="AF423">
            <v>218</v>
          </cell>
        </row>
      </sheetData>
      <sheetData sheetId="27">
        <row r="392">
          <cell r="AB392">
            <v>0</v>
          </cell>
        </row>
      </sheetData>
      <sheetData sheetId="28">
        <row r="371">
          <cell r="AF371">
            <v>0</v>
          </cell>
        </row>
      </sheetData>
      <sheetData sheetId="29">
        <row r="387">
          <cell r="AF387">
            <v>24088</v>
          </cell>
        </row>
      </sheetData>
      <sheetData sheetId="30">
        <row r="399">
          <cell r="AI399">
            <v>10036</v>
          </cell>
        </row>
      </sheetData>
      <sheetData sheetId="31">
        <row r="442">
          <cell r="AF442">
            <v>8101</v>
          </cell>
        </row>
      </sheetData>
      <sheetData sheetId="32">
        <row r="413">
          <cell r="AH413">
            <v>104125</v>
          </cell>
        </row>
      </sheetData>
      <sheetData sheetId="33">
        <row r="363">
          <cell r="AA363">
            <v>0</v>
          </cell>
        </row>
      </sheetData>
      <sheetData sheetId="34"/>
      <sheetData sheetId="35">
        <row r="381">
          <cell r="BH381">
            <v>599778</v>
          </cell>
        </row>
      </sheetData>
      <sheetData sheetId="36">
        <row r="398">
          <cell r="AA398">
            <v>129972</v>
          </cell>
        </row>
      </sheetData>
      <sheetData sheetId="37">
        <row r="369">
          <cell r="AI369">
            <v>2223</v>
          </cell>
        </row>
      </sheetData>
      <sheetData sheetId="38">
        <row r="381">
          <cell r="AA381">
            <v>3778</v>
          </cell>
        </row>
      </sheetData>
      <sheetData sheetId="39">
        <row r="434">
          <cell r="AA434">
            <v>40275</v>
          </cell>
        </row>
      </sheetData>
      <sheetData sheetId="40">
        <row r="405">
          <cell r="AA405">
            <v>87381</v>
          </cell>
        </row>
      </sheetData>
      <sheetData sheetId="41">
        <row r="365">
          <cell r="AA365">
            <v>795</v>
          </cell>
        </row>
      </sheetData>
      <sheetData sheetId="42">
        <row r="363">
          <cell r="AA363">
            <v>0</v>
          </cell>
        </row>
      </sheetData>
      <sheetData sheetId="43"/>
      <sheetData sheetId="44"/>
      <sheetData sheetId="45">
        <row r="6">
          <cell r="I6" t="str">
            <v>EVDESCRIPTION</v>
          </cell>
        </row>
      </sheetData>
      <sheetData sheetId="46"/>
      <sheetData sheetId="47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dati"/>
      <sheetName val="base dati solo 476 no MS"/>
      <sheetName val="trascodifica old_new"/>
      <sheetName val="analisi MS_rev"/>
      <sheetName val="pivot sintesi"/>
      <sheetName val="Attivi SAP 7570 - no addon"/>
      <sheetName val="Analisi Canoni"/>
      <sheetName val="Report PPT"/>
      <sheetName val="PPT New"/>
      <sheetName val="Report PPT (2)"/>
      <sheetName val="PPT New (2)"/>
      <sheetName val="nuove tabelle"/>
      <sheetName val="PPT New (3)"/>
      <sheetName val="Abbagnara - Osp Terze"/>
      <sheetName val="BPU"/>
      <sheetName val="65 add-on 1Q (mancano 48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">
          <cell r="B2">
            <v>9926.898117544655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4">
          <cell r="G4">
            <v>200.00000000000003</v>
          </cell>
        </row>
      </sheetData>
      <sheetData sheetId="1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e1"/>
      <sheetName val="Tabelle2"/>
      <sheetName val="Tabelle3"/>
      <sheetName val="Verknuepfung"/>
      <sheetName val="Data"/>
      <sheetName val="#BEZUG"/>
      <sheetName val="maxblue"/>
      <sheetName val="30a. CC PGK Data"/>
      <sheetName val="30b. CC PGK MAK"/>
      <sheetName val="dias"/>
      <sheetName val="30a__CC_PGK_Data"/>
      <sheetName val="30b__CC_PGK_MA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m"/>
      <sheetName val="Ergebnis"/>
      <sheetName val="Bilanz"/>
      <sheetName val="Bilanz_Konzern"/>
      <sheetName val="MFP_KOM"/>
      <sheetName val="Dias"/>
      <sheetName val="MFP"/>
      <sheetName val="ZB"/>
      <sheetName val="BIL_KURZ"/>
      <sheetName val="LI"/>
      <sheetName val="Zinsen_QUAB"/>
      <sheetName val="AG"/>
      <sheetName val="ANLEIHEN"/>
      <sheetName val="MB"/>
      <sheetName val="ERGÄNZUNGEN"/>
      <sheetName val="IRS"/>
      <sheetName val="ROHBILANZ"/>
      <sheetName val="ZUORDNUNG"/>
      <sheetName val="Kom_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VDRE_DATACACHE"/>
      <sheetName val="K2_##FORMAT##"/>
      <sheetName val="K2_##RANGE_HELPER##"/>
      <sheetName val="K2_##INTCO##"/>
      <sheetName val="0_Home"/>
      <sheetName val="Profit_Loss"/>
      <sheetName val="D005"/>
      <sheetName val="D020"/>
      <sheetName val="D030"/>
      <sheetName val="D040"/>
      <sheetName val="D050"/>
      <sheetName val="D060"/>
      <sheetName val="D070"/>
      <sheetName val="D080"/>
      <sheetName val="D090"/>
      <sheetName val="D092"/>
      <sheetName val="D100"/>
      <sheetName val="D115"/>
      <sheetName val="D125"/>
      <sheetName val="BS_Assets"/>
      <sheetName val="D200"/>
      <sheetName val="D210"/>
      <sheetName val="D220"/>
      <sheetName val="D240"/>
      <sheetName val="D300"/>
      <sheetName val="D330"/>
      <sheetName val="D350"/>
      <sheetName val="D352"/>
      <sheetName val="D354"/>
      <sheetName val="D370"/>
      <sheetName val="D375"/>
      <sheetName val="D400"/>
      <sheetName val="BS_Liabilities"/>
      <sheetName val="D510"/>
      <sheetName val="D515"/>
      <sheetName val="D520"/>
      <sheetName val="D530"/>
      <sheetName val="D532"/>
      <sheetName val="D534"/>
      <sheetName val="D550"/>
      <sheetName val="D600"/>
      <sheetName val="D405"/>
      <sheetName val="D810"/>
      <sheetName val="CASHFLOW_3"/>
      <sheetName val="Check-Lock"/>
      <sheetName val="Descrizioni_Check_Lock"/>
    </sheetNames>
    <sheetDataSet>
      <sheetData sheetId="0"/>
      <sheetData sheetId="1"/>
      <sheetData sheetId="2"/>
      <sheetData sheetId="3"/>
      <sheetData sheetId="4">
        <row r="65">
          <cell r="B65" t="str">
            <v>FINANCIALS</v>
          </cell>
        </row>
        <row r="72">
          <cell r="C72" t="str">
            <v>ITALIANO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sFin"/>
      <sheetName val="AcqFin"/>
      <sheetName val="Key Ratio"/>
      <sheetName val="EcoGraph"/>
      <sheetName val="Per Card"/>
      <sheetName val="Wrong"/>
      <sheetName val="TOP  50"/>
      <sheetName val="Area ACQ"/>
      <sheetName val="Cards"/>
      <sheetName val="AreaCard"/>
      <sheetName val="Summary DSA"/>
      <sheetName val="AppRate"/>
      <sheetName val="Attrn"/>
      <sheetName val="Complaints"/>
      <sheetName val="personal"/>
      <sheetName val="Key_Ratio"/>
      <sheetName val="Per_Card"/>
      <sheetName val="TOP__50"/>
      <sheetName val="Area_ACQ"/>
      <sheetName val="Summary_DSA"/>
    </sheetNames>
    <sheetDataSet>
      <sheetData sheetId="0" refreshError="1"/>
      <sheetData sheetId="1" refreshError="1"/>
      <sheetData sheetId="2" refreshError="1"/>
      <sheetData sheetId="3" refreshError="1">
        <row r="8">
          <cell r="S8" t="str">
            <v>Est</v>
          </cell>
        </row>
        <row r="9">
          <cell r="J9">
            <v>37073</v>
          </cell>
          <cell r="K9">
            <v>37104</v>
          </cell>
          <cell r="L9">
            <v>37135</v>
          </cell>
        </row>
        <row r="10">
          <cell r="J10">
            <v>1.3779999999999999</v>
          </cell>
          <cell r="K10">
            <v>3.1869999999999998</v>
          </cell>
          <cell r="L10">
            <v>2.3340000000000001</v>
          </cell>
          <cell r="Q10">
            <v>-3.5649999999999999</v>
          </cell>
          <cell r="R10">
            <v>0.39200000000000002</v>
          </cell>
          <cell r="S10">
            <v>-14.282999999999999</v>
          </cell>
        </row>
        <row r="11">
          <cell r="J11">
            <v>0.72299999999999998</v>
          </cell>
          <cell r="K11">
            <v>1.82</v>
          </cell>
          <cell r="L11">
            <v>1.6479999999999999</v>
          </cell>
          <cell r="Q11">
            <v>-3.2029999999999998</v>
          </cell>
          <cell r="R11">
            <v>1.6240000000000001</v>
          </cell>
          <cell r="S11">
            <v>5.2569999999999997</v>
          </cell>
        </row>
        <row r="28">
          <cell r="L28" t="str">
            <v>Est</v>
          </cell>
        </row>
        <row r="30">
          <cell r="J30">
            <v>1.3779999999999999</v>
          </cell>
          <cell r="K30">
            <v>3.1869999999999998</v>
          </cell>
          <cell r="L30">
            <v>2.3340000000000001</v>
          </cell>
        </row>
        <row r="31">
          <cell r="J31">
            <v>-3.5649999999999999</v>
          </cell>
          <cell r="K31">
            <v>0.39200000000000002</v>
          </cell>
          <cell r="L31">
            <v>-14.282999999999999</v>
          </cell>
        </row>
        <row r="32">
          <cell r="J32">
            <v>-2.1870000000000003</v>
          </cell>
          <cell r="K32">
            <v>3.5789999999999997</v>
          </cell>
          <cell r="L32">
            <v>-11.949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 20"/>
    </sheetNames>
    <definedNames>
      <definedName name="_1204__FDSAUDITLINK__"/>
    </definedNames>
    <sheetDataSet>
      <sheetData sheetId="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"/>
      <sheetName val="Quantity"/>
      <sheetName val="KP_List"/>
      <sheetName val="PU_ITALY "/>
      <sheetName val="Prices"/>
      <sheetName val="Module1"/>
      <sheetName val="Module2"/>
      <sheetName val="JP_List"/>
      <sheetName val="SUBS"/>
      <sheetName val="6787CWFASE2CASE2_00"/>
      <sheetName val="Feeds"/>
      <sheetName val="final list 2005"/>
      <sheetName val="PU_ITALY_"/>
      <sheetName val="final_list_2005"/>
      <sheetName val="Ref"/>
      <sheetName val="XL4Poppy"/>
      <sheetName val="#REF"/>
      <sheetName val="Contents"/>
      <sheetName val="Tro giup"/>
      <sheetName val="PU_ITALY_1"/>
      <sheetName val="final_list_20051"/>
      <sheetName val="Tro_giup"/>
      <sheetName val="current month"/>
      <sheetName val="console"/>
      <sheetName val="Blng. Vs Coll."/>
      <sheetName val="GRN"/>
      <sheetName val="Data"/>
      <sheetName val="Macrow"/>
      <sheetName val="Labour Summary"/>
      <sheetName val="CWN_Consol"/>
      <sheetName val="PU_ITALY_2"/>
      <sheetName val="final_list_20052"/>
      <sheetName val="Tro_giup1"/>
      <sheetName val="PU_ITALY_3"/>
      <sheetName val="final_list_20053"/>
      <sheetName val="Tro_giup2"/>
      <sheetName val="PU_ITALY_4"/>
      <sheetName val="final_list_20054"/>
      <sheetName val="Tro_giup3"/>
      <sheetName val="PU_ITALY_5"/>
      <sheetName val="final_list_20055"/>
      <sheetName val="Tro_giup4"/>
      <sheetName val="Labour_Summary"/>
      <sheetName val="WORKINGS"/>
      <sheetName val="PU_ITALY_9"/>
      <sheetName val="final_list_20059"/>
      <sheetName val="Tro_giup8"/>
      <sheetName val="PU_ITALY_6"/>
      <sheetName val="final_list_20056"/>
      <sheetName val="Tro_giup5"/>
      <sheetName val="PU_ITALY_7"/>
      <sheetName val="final_list_20057"/>
      <sheetName val="Tro_giup6"/>
      <sheetName val="PU_ITALY_8"/>
      <sheetName val="final_list_20058"/>
      <sheetName val="Tro_giup7"/>
      <sheetName val="Factor_sheet"/>
      <sheetName val="PMS"/>
      <sheetName val="PU_ITALY_10"/>
      <sheetName val="final_list_200510"/>
      <sheetName val="Tro_giup9"/>
      <sheetName val="Labour_Summary1"/>
      <sheetName val="PU_ITALY_11"/>
      <sheetName val="final_list_200511"/>
      <sheetName val="Tro_giup10"/>
      <sheetName val="Labour_Summary2"/>
      <sheetName val="PU_ITALY_12"/>
      <sheetName val="final_list_200512"/>
      <sheetName val="Tro_giup11"/>
      <sheetName val="Labour_Summary3"/>
      <sheetName val="PU_ITALY_13"/>
      <sheetName val="final_list_200513"/>
      <sheetName val="Tro_giup12"/>
      <sheetName val="current_month"/>
      <sheetName val="Blng__Vs_Coll_"/>
      <sheetName val="Labour_Summary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/>
      <sheetData sheetId="38"/>
      <sheetData sheetId="39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"/>
      <sheetName val="SAPIND"/>
      <sheetName val="SAP"/>
      <sheetName val="Journal"/>
      <sheetName val="Expand"/>
      <sheetName val="Formulas"/>
      <sheetName val="Details"/>
      <sheetName val="TAVSTD"/>
      <sheetName val="Istruzioni"/>
      <sheetName val="Instruction"/>
      <sheetName val="Input"/>
      <sheetName val="WORK1"/>
      <sheetName val="WOR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T2" t="str">
            <v>ITALIANO</v>
          </cell>
          <cell r="U2" t="str">
            <v>Expand No</v>
          </cell>
        </row>
        <row r="3">
          <cell r="T3" t="str">
            <v>ENGLISH</v>
          </cell>
          <cell r="U3" t="str">
            <v>Expand Yes</v>
          </cell>
        </row>
        <row r="4">
          <cell r="U4" t="str">
            <v>Expand All</v>
          </cell>
        </row>
        <row r="6">
          <cell r="T6">
            <v>1</v>
          </cell>
        </row>
        <row r="7">
          <cell r="T7" t="str">
            <v>italiano</v>
          </cell>
        </row>
        <row r="10">
          <cell r="T10" t="str">
            <v>POV3</v>
          </cell>
        </row>
        <row r="11">
          <cell r="T11" t="str">
            <v>BSL_WB5</v>
          </cell>
        </row>
      </sheetData>
      <sheetData sheetId="12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Grafici_RunRate"/>
      <sheetName val="Output_RunRate"/>
      <sheetName val="Grafici_Backlog"/>
      <sheetName val="Settings"/>
      <sheetName val="Slide_KPI Fatturanti"/>
      <sheetName val="DB_G Details"/>
      <sheetName val="RR"/>
      <sheetName val="Analisi Mastrini"/>
      <sheetName val="Carryover"/>
      <sheetName val="Output_Carryover"/>
      <sheetName val="Check"/>
      <sheetName val="Pivot check"/>
      <sheetName val="Lavorazione"/>
      <sheetName val="DB-&gt;"/>
      <sheetName val="ZHFCSAA_0201"/>
      <sheetName val="Recessi post merger"/>
      <sheetName val="CLA_0201"/>
      <sheetName val="Client_Type"/>
      <sheetName val="BDG"/>
      <sheetName val="Table"/>
      <sheetName val="Filtro"/>
      <sheetName val="Blocchi"/>
      <sheetName val="CLA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C2">
            <v>44104</v>
          </cell>
        </row>
        <row r="3">
          <cell r="C3">
            <v>44196</v>
          </cell>
        </row>
        <row r="4">
          <cell r="C4">
            <v>44286</v>
          </cell>
        </row>
        <row r="5">
          <cell r="C5">
            <v>44377</v>
          </cell>
        </row>
        <row r="6">
          <cell r="C6">
            <v>44469</v>
          </cell>
        </row>
      </sheetData>
      <sheetData sheetId="21"/>
      <sheetData sheetId="22"/>
      <sheetData sheetId="23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osures"/>
      <sheetName val="Summary Page"/>
      <sheetName val="SOTP"/>
      <sheetName val="MW-Cache"/>
      <sheetName val="Cons. Revs"/>
      <sheetName val="Cons. EBITDA"/>
      <sheetName val="EBITDA Margins"/>
      <sheetName val="Capex"/>
      <sheetName val="P&amp;L"/>
      <sheetName val="CF"/>
      <sheetName val="BS"/>
      <sheetName val="KPIS - UK, Ger, It &amp; Sp"/>
      <sheetName val="ARPUs"/>
      <sheetName val="Germany"/>
      <sheetName val="KDG"/>
      <sheetName val="Italy"/>
      <sheetName val="Spain"/>
      <sheetName val="ONO"/>
      <sheetName val="UK"/>
      <sheetName val="NL"/>
      <sheetName val="Portugal"/>
      <sheetName val="Greece"/>
      <sheetName val="Ireland"/>
      <sheetName val="India (Revs)"/>
      <sheetName val="India (Model)"/>
      <sheetName val="South Africa"/>
      <sheetName val="Turkey"/>
      <sheetName val="Egypt"/>
      <sheetName val="Romania"/>
      <sheetName val="Czech Republic"/>
      <sheetName val="NZ"/>
      <sheetName val="Australia"/>
      <sheetName val="Depreciaton schedule"/>
      <sheetName val="Cash Tax"/>
      <sheetName val="FX rates"/>
      <sheetName val="Consensus for Vodafone"/>
      <sheetName val="Qly growth rates"/>
      <sheetName val="SFR"/>
      <sheetName val="USA"/>
      <sheetName val="mwareSettings"/>
      <sheetName val="1985"/>
      <sheetName val="Summary_Page"/>
      <sheetName val="Cons__Revs"/>
      <sheetName val="Cons__EBITDA"/>
      <sheetName val="EBITDA_Margins"/>
      <sheetName val="KPIS_-_UK,_Ger,_It_&amp;_Sp"/>
      <sheetName val="India_(Revs)"/>
      <sheetName val="India_(Model)"/>
      <sheetName val="South_Africa"/>
      <sheetName val="Czech_Republic"/>
      <sheetName val="Depreciaton_schedule"/>
      <sheetName val="Cash_Tax"/>
      <sheetName val="FX_rates"/>
      <sheetName val="Consensus_for_Vodafone"/>
      <sheetName val="Qly_growth_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F1">
            <v>0</v>
          </cell>
          <cell r="H1">
            <v>0</v>
          </cell>
          <cell r="K1">
            <v>0</v>
          </cell>
          <cell r="N1">
            <v>0</v>
          </cell>
        </row>
        <row r="2">
          <cell r="F2">
            <v>38412</v>
          </cell>
          <cell r="H2">
            <v>39142</v>
          </cell>
          <cell r="K2">
            <v>40238</v>
          </cell>
          <cell r="N2">
            <v>41334</v>
          </cell>
        </row>
        <row r="4">
          <cell r="F4">
            <v>34133</v>
          </cell>
          <cell r="H4">
            <v>31103.854228967659</v>
          </cell>
          <cell r="K4">
            <v>44472</v>
          </cell>
          <cell r="N4">
            <v>44444.521634293378</v>
          </cell>
        </row>
        <row r="5">
          <cell r="F5">
            <v>2.4707295106574604E-2</v>
          </cell>
          <cell r="H5">
            <v>5.9767791235949747E-2</v>
          </cell>
          <cell r="K5">
            <v>8.4232910756664309E-2</v>
          </cell>
          <cell r="N5">
            <v>-4.2491815088678518E-2</v>
          </cell>
        </row>
        <row r="7">
          <cell r="F7">
            <v>12715</v>
          </cell>
          <cell r="H7">
            <v>11960.186411354722</v>
          </cell>
          <cell r="K7">
            <v>14734.648449850958</v>
          </cell>
          <cell r="N7">
            <v>13274.883086049398</v>
          </cell>
        </row>
        <row r="8">
          <cell r="F8">
            <v>2.4494400128917897E-2</v>
          </cell>
          <cell r="H8">
            <v>1.6476219378403715E-2</v>
          </cell>
          <cell r="K8">
            <v>1.6813777506794428E-2</v>
          </cell>
          <cell r="N8">
            <v>-8.2935722791882549E-2</v>
          </cell>
        </row>
        <row r="10">
          <cell r="F10">
            <v>0.37251340345120559</v>
          </cell>
          <cell r="H10">
            <v>0.38452425616809749</v>
          </cell>
          <cell r="K10">
            <v>0.33132416913678175</v>
          </cell>
          <cell r="N10">
            <v>0.29868435068961352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ty exposure"/>
      <sheetName val="85-00"/>
      <sheetName val="2000"/>
      <sheetName val="1999"/>
      <sheetName val="1998"/>
      <sheetName val="1997"/>
      <sheetName val="1996"/>
      <sheetName val="1995"/>
      <sheetName val="1994"/>
      <sheetName val="1993"/>
      <sheetName val="1992"/>
      <sheetName val="1991"/>
      <sheetName val="1990"/>
      <sheetName val="1989"/>
      <sheetName val="1988"/>
      <sheetName val="1987"/>
      <sheetName val="1986"/>
      <sheetName val="1985"/>
      <sheetName val="equity_expos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up analysis INW"/>
      <sheetName val="ponte 09 07"/>
      <sheetName val="[ponte 09 07.xlsx]__mailbip_s_2"/>
    </sheetNames>
    <definedNames>
      <definedName name="CompRange1Main"/>
      <definedName name="CompRange2Main"/>
      <definedName name="CompRange3Main"/>
      <definedName name="DateRangeCompMain"/>
      <definedName name="Header1" refersTo="#REF!"/>
      <definedName name="Integer"/>
    </definedNames>
    <sheetDataSet>
      <sheetData sheetId="0"/>
      <sheetData sheetId="1" refreshError="1"/>
      <sheetData sheetId="2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CE"/>
      <sheetName val="SP"/>
      <sheetName val="CF"/>
      <sheetName val="PL Borsa"/>
      <sheetName val="2014 Audit"/>
      <sheetName val="Presentazione CdA"/>
      <sheetName val="1. Presentazione CdA FY16"/>
      <sheetName val="Slides CE"/>
      <sheetName val="1. CE"/>
      <sheetName val="1.1 CE IQ"/>
      <sheetName val="1.2 CE IIQ"/>
      <sheetName val="1.3 CE IIIQ"/>
      <sheetName val="1.4 CE IVQ"/>
      <sheetName val="Slides SP"/>
      <sheetName val="2. SP"/>
      <sheetName val="2.1 SP IQ"/>
      <sheetName val="2.2 SP IIQ"/>
      <sheetName val="2.3 SP IIIQ"/>
      <sheetName val="2.4 SP IVQ"/>
      <sheetName val="Slides CF"/>
      <sheetName val="3. CF"/>
      <sheetName val="3.1 CF IQ"/>
      <sheetName val="3.2 CF IIQ"/>
      <sheetName val="3.3 CF IIIQ"/>
      <sheetName val="3.3 CF IVQ"/>
      <sheetName val="Slides Other"/>
      <sheetName val="Sintesi 30.06.16"/>
      <sheetName val="Sintesi 30.09.16"/>
      <sheetName val="Sintesi 31.12.16"/>
      <sheetName val="4. Ricavi I"/>
      <sheetName val="5. Ricavi II"/>
      <sheetName val="6. Tenants"/>
      <sheetName val="7. Costi I"/>
      <sheetName val="8. Costi II"/>
      <sheetName val="9. Siti"/>
      <sheetName val="10.1 Saving 1Q"/>
      <sheetName val="10.2 Saving 2Q"/>
      <sheetName val="10.3 Saving 3Q"/>
      <sheetName val="11.1 TWC 1Q"/>
      <sheetName val="11.2 TWC 2Q"/>
      <sheetName val="11.3 TWC 3Q"/>
      <sheetName val="11.4 TWC 4Q"/>
      <sheetName val="ZZ.Assumption Anagrafica"/>
      <sheetName val="12. Tabs"/>
      <sheetName val="YY.Agency Fees"/>
      <sheetName val="XX. Brescia"/>
      <sheetName val="Evoluzione"/>
      <sheetName val="prospett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rsonal"/>
      <sheetName val="Encuadre Macroeconómico"/>
      <sheetName val="Es-Fin"/>
      <sheetName val="CONSOLI"/>
      <sheetName val="EF"/>
      <sheetName val="EF (2)"/>
      <sheetName val="Hip.Bas"/>
      <sheetName val="Hip.Bas-bis"/>
      <sheetName val="MIX"/>
      <sheetName val="MIX-bis"/>
      <sheetName val="Gastos de personal"/>
      <sheetName val="Canon"/>
      <sheetName val="Comisiones y serv. ext. comerc."/>
      <sheetName val="Comisiones-bis"/>
      <sheetName val="Coste materiales"/>
      <sheetName val="Materiales-bis"/>
      <sheetName val="C.imprenta-edit"/>
      <sheetName val="Imprenta-bis"/>
      <sheetName val="C.Distrib."/>
      <sheetName val="C.mark"/>
      <sheetName val="S.externos"/>
      <sheetName val="Gastos de viaje"/>
      <sheetName val="Alquiler inm, eq"/>
      <sheetName val="G.envío"/>
      <sheetName val="O.gtos"/>
      <sheetName val="Prov.tráfico"/>
      <sheetName val="Amortización"/>
      <sheetName val="Amort"/>
      <sheetName val="Inversiones"/>
      <sheetName val="Amortizaciones Históricas"/>
      <sheetName val="Hoja2"/>
      <sheetName val="Circulante"/>
      <sheetName val="Circulante-bis"/>
      <sheetName val="Personal-bis"/>
      <sheetName val="inversión (no vale)"/>
      <sheetName val="FS"/>
      <sheetName val="Encuadre_Macroeconómico"/>
      <sheetName val="EF_(2)"/>
      <sheetName val="Hip_Bas"/>
      <sheetName val="Hip_Bas-bis"/>
      <sheetName val="Gastos_de_personal"/>
      <sheetName val="Comisiones_y_serv__ext__comerc_"/>
      <sheetName val="Coste_materiales"/>
      <sheetName val="C_imprenta-edit"/>
      <sheetName val="C_Distrib_"/>
      <sheetName val="C_mark"/>
      <sheetName val="S_externos"/>
      <sheetName val="Gastos_de_viaje"/>
      <sheetName val="Alquiler_inm,_eq"/>
      <sheetName val="G_envío"/>
      <sheetName val="O_gtos"/>
      <sheetName val="Prov_tráfico"/>
      <sheetName val="Amortizaciones_Históricas"/>
      <sheetName val="inversión_(no_vale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IQHiddenCacheSheet"/>
      <sheetName val="Input"/>
      <sheetName val=" &gt;&gt; Impact &gt;&gt;"/>
      <sheetName val="Impact"/>
      <sheetName val="Accretion Analysis"/>
      <sheetName val="Impact Output"/>
      <sheetName val="&gt;&gt; Financials &gt;&gt;"/>
      <sheetName val="Financials DT"/>
      <sheetName val="Financials TMUS"/>
      <sheetName val="Financials TMNL"/>
      <sheetName val="Financials BT"/>
      <sheetName val="BT – Stub"/>
      <sheetName val="Synergies from DT"/>
      <sheetName val="Forecasts"/>
      <sheetName val="&gt;&gt; Output &gt;&gt;"/>
      <sheetName val="Side-by-Side Output"/>
      <sheetName val="Side-by-Side (MoE vs T.Over)"/>
      <sheetName val="Side-by-Side DT"/>
      <sheetName val="Key Financials"/>
      <sheetName val="Sheet1"/>
      <sheetName val="Valuation Sensitivity"/>
      <sheetName val=" &gt;&gt; Valuation &gt;&gt;"/>
      <sheetName val="DCF"/>
      <sheetName val="WACC"/>
      <sheetName val="Broker Consensus"/>
      <sheetName val="Broker SoTP"/>
      <sheetName val="TSystems"/>
      <sheetName val="Precs"/>
      <sheetName val="Comps"/>
      <sheetName val="FF"/>
      <sheetName val="Outputs Valo"/>
      <sheetName val="caustic"/>
      <sheetName val="_&gt;&gt;_Impact_&gt;&gt;"/>
      <sheetName val="Accretion_Analysis"/>
      <sheetName val="Impact_Output"/>
      <sheetName val="&gt;&gt;_Financials_&gt;&gt;"/>
      <sheetName val="Financials_DT"/>
      <sheetName val="Financials_TMUS"/>
      <sheetName val="Financials_TMNL"/>
      <sheetName val="Financials_BT"/>
      <sheetName val="BT_–_Stub"/>
      <sheetName val="Synergies_from_DT"/>
      <sheetName val="&gt;&gt;_Output_&gt;&gt;"/>
      <sheetName val="Side-by-Side_Output"/>
      <sheetName val="Side-by-Side_(MoE_vs_T_Over)"/>
      <sheetName val="Side-by-Side_DT"/>
      <sheetName val="Key_Financials"/>
      <sheetName val="Valuation_Sensitivity"/>
      <sheetName val="_&gt;&gt;_Valuation_&gt;&gt;"/>
      <sheetName val="Broker_Consensus"/>
      <sheetName val="Broker_SoTP"/>
      <sheetName val="Outputs_Val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69">
          <cell r="C69">
            <v>42109</v>
          </cell>
          <cell r="D69">
            <v>4.5510000000000002</v>
          </cell>
        </row>
        <row r="70">
          <cell r="C70">
            <v>42110</v>
          </cell>
          <cell r="D70">
            <v>4.5199999999999996</v>
          </cell>
        </row>
        <row r="71">
          <cell r="C71">
            <v>42111</v>
          </cell>
          <cell r="D71">
            <v>4.5</v>
          </cell>
        </row>
        <row r="72">
          <cell r="C72">
            <v>42114</v>
          </cell>
          <cell r="D72">
            <v>4.53</v>
          </cell>
        </row>
        <row r="73">
          <cell r="C73">
            <v>42115</v>
          </cell>
          <cell r="D73">
            <v>4.5685000000000002</v>
          </cell>
        </row>
        <row r="74">
          <cell r="C74">
            <v>42116</v>
          </cell>
          <cell r="D74">
            <v>4.6055000000000001</v>
          </cell>
        </row>
        <row r="75">
          <cell r="C75">
            <v>42117</v>
          </cell>
          <cell r="D75">
            <v>4.6390000000000002</v>
          </cell>
        </row>
        <row r="76">
          <cell r="C76">
            <v>42118</v>
          </cell>
          <cell r="D76">
            <v>4.6760000000000002</v>
          </cell>
        </row>
        <row r="77">
          <cell r="C77">
            <v>42121</v>
          </cell>
          <cell r="D77">
            <v>4.6435000000000004</v>
          </cell>
        </row>
        <row r="78">
          <cell r="C78">
            <v>42122</v>
          </cell>
          <cell r="D78">
            <v>4.6544999999999996</v>
          </cell>
        </row>
        <row r="79">
          <cell r="C79">
            <v>42123</v>
          </cell>
          <cell r="D79">
            <v>4.5750000000000002</v>
          </cell>
        </row>
        <row r="80">
          <cell r="C80">
            <v>42124</v>
          </cell>
          <cell r="D80">
            <v>4.5575000000000001</v>
          </cell>
        </row>
        <row r="81">
          <cell r="C81">
            <v>42125</v>
          </cell>
          <cell r="D81">
            <v>4.5979999999999999</v>
          </cell>
        </row>
        <row r="82">
          <cell r="C82">
            <v>42129</v>
          </cell>
          <cell r="D82">
            <v>4.492</v>
          </cell>
        </row>
        <row r="83">
          <cell r="C83">
            <v>42130</v>
          </cell>
          <cell r="D83">
            <v>4.5430000000000001</v>
          </cell>
        </row>
        <row r="84">
          <cell r="C84">
            <v>42131</v>
          </cell>
          <cell r="D84">
            <v>4.5309999999999997</v>
          </cell>
        </row>
        <row r="85">
          <cell r="C85">
            <v>42132</v>
          </cell>
          <cell r="D85">
            <v>4.6965000000000003</v>
          </cell>
        </row>
        <row r="86">
          <cell r="C86">
            <v>42135</v>
          </cell>
          <cell r="D86">
            <v>4.7</v>
          </cell>
        </row>
        <row r="87">
          <cell r="C87">
            <v>42136</v>
          </cell>
          <cell r="D87">
            <v>4.6470000000000002</v>
          </cell>
        </row>
        <row r="88">
          <cell r="C88">
            <v>42137</v>
          </cell>
          <cell r="D88">
            <v>4.6795</v>
          </cell>
        </row>
        <row r="89">
          <cell r="C89">
            <v>42138</v>
          </cell>
          <cell r="D89">
            <v>4.6500000000000004</v>
          </cell>
        </row>
        <row r="90">
          <cell r="C90">
            <v>42139</v>
          </cell>
          <cell r="D90">
            <v>4.63</v>
          </cell>
        </row>
        <row r="91">
          <cell r="C91">
            <v>42142</v>
          </cell>
          <cell r="D91">
            <v>4.6135000000000002</v>
          </cell>
        </row>
        <row r="92">
          <cell r="C92">
            <v>42143</v>
          </cell>
          <cell r="D92">
            <v>4.6645000000000003</v>
          </cell>
        </row>
        <row r="93">
          <cell r="C93">
            <v>42144</v>
          </cell>
          <cell r="D93">
            <v>4.6215000000000002</v>
          </cell>
        </row>
        <row r="94">
          <cell r="C94">
            <v>42145</v>
          </cell>
          <cell r="D94">
            <v>4.5914999999999999</v>
          </cell>
        </row>
        <row r="95">
          <cell r="C95">
            <v>42146</v>
          </cell>
          <cell r="D95">
            <v>4.5105000000000004</v>
          </cell>
        </row>
        <row r="96">
          <cell r="C96">
            <v>42150</v>
          </cell>
          <cell r="D96">
            <v>4.5205000000000002</v>
          </cell>
        </row>
        <row r="97">
          <cell r="C97">
            <v>42151</v>
          </cell>
          <cell r="D97">
            <v>4.59</v>
          </cell>
        </row>
        <row r="98">
          <cell r="C98">
            <v>42152</v>
          </cell>
          <cell r="D98">
            <v>4.4974999999999996</v>
          </cell>
        </row>
        <row r="99">
          <cell r="C99">
            <v>42153</v>
          </cell>
          <cell r="D99">
            <v>4.4669999999999996</v>
          </cell>
        </row>
        <row r="100">
          <cell r="C100">
            <v>42156</v>
          </cell>
          <cell r="D100">
            <v>4.4355000000000002</v>
          </cell>
        </row>
        <row r="101">
          <cell r="C101">
            <v>42157</v>
          </cell>
          <cell r="D101">
            <v>4.4355000000000002</v>
          </cell>
        </row>
        <row r="102">
          <cell r="C102">
            <v>42158</v>
          </cell>
          <cell r="D102">
            <v>4.4744999999999999</v>
          </cell>
        </row>
        <row r="103">
          <cell r="C103">
            <v>42159</v>
          </cell>
          <cell r="D103">
            <v>4.4249999999999998</v>
          </cell>
        </row>
        <row r="104">
          <cell r="C104">
            <v>42160</v>
          </cell>
          <cell r="D104">
            <v>4.3940000000000001</v>
          </cell>
        </row>
        <row r="105">
          <cell r="C105">
            <v>42163</v>
          </cell>
          <cell r="D105">
            <v>4.3879999999999999</v>
          </cell>
        </row>
        <row r="106">
          <cell r="C106">
            <v>42164</v>
          </cell>
          <cell r="D106">
            <v>4.407</v>
          </cell>
        </row>
        <row r="107">
          <cell r="C107">
            <v>42165</v>
          </cell>
          <cell r="D107">
            <v>4.4710000000000001</v>
          </cell>
        </row>
        <row r="108">
          <cell r="C108">
            <v>42166</v>
          </cell>
          <cell r="D108">
            <v>4.4684999999999997</v>
          </cell>
        </row>
        <row r="109">
          <cell r="C109">
            <v>42167</v>
          </cell>
          <cell r="D109">
            <v>4.5350000000000001</v>
          </cell>
        </row>
        <row r="110">
          <cell r="C110">
            <v>42170</v>
          </cell>
          <cell r="D110">
            <v>4.5255000000000001</v>
          </cell>
        </row>
        <row r="111">
          <cell r="C111">
            <v>42171</v>
          </cell>
          <cell r="D111">
            <v>4.4524999999999997</v>
          </cell>
        </row>
        <row r="112">
          <cell r="C112">
            <v>42172</v>
          </cell>
          <cell r="D112">
            <v>4.508</v>
          </cell>
        </row>
        <row r="113">
          <cell r="C113">
            <v>42173</v>
          </cell>
          <cell r="D113">
            <v>4.5110000000000001</v>
          </cell>
        </row>
        <row r="114">
          <cell r="C114">
            <v>42174</v>
          </cell>
          <cell r="D114">
            <v>4.5425000000000004</v>
          </cell>
        </row>
        <row r="115">
          <cell r="C115">
            <v>42177</v>
          </cell>
          <cell r="D115">
            <v>4.6500000000000004</v>
          </cell>
        </row>
        <row r="116">
          <cell r="C116">
            <v>42178</v>
          </cell>
          <cell r="D116">
            <v>4.681</v>
          </cell>
        </row>
        <row r="117">
          <cell r="C117">
            <v>42179</v>
          </cell>
          <cell r="D117">
            <v>4.6340000000000003</v>
          </cell>
        </row>
        <row r="118">
          <cell r="C118">
            <v>42180</v>
          </cell>
          <cell r="D118">
            <v>4.6120000000000001</v>
          </cell>
        </row>
        <row r="119">
          <cell r="C119">
            <v>42181</v>
          </cell>
          <cell r="D119">
            <v>4.6414999999999997</v>
          </cell>
        </row>
        <row r="120">
          <cell r="C120">
            <v>42184</v>
          </cell>
          <cell r="D120">
            <v>4.5970000000000004</v>
          </cell>
        </row>
        <row r="121">
          <cell r="C121">
            <v>42185</v>
          </cell>
          <cell r="D121">
            <v>4.5019999999999998</v>
          </cell>
        </row>
        <row r="122">
          <cell r="C122">
            <v>42186</v>
          </cell>
          <cell r="D122">
            <v>4.5625</v>
          </cell>
        </row>
        <row r="123">
          <cell r="C123">
            <v>42187</v>
          </cell>
          <cell r="D123">
            <v>4.5625</v>
          </cell>
        </row>
        <row r="124">
          <cell r="C124">
            <v>42188</v>
          </cell>
          <cell r="D124">
            <v>4.5380000000000003</v>
          </cell>
        </row>
        <row r="125">
          <cell r="C125">
            <v>42191</v>
          </cell>
          <cell r="D125">
            <v>4.468</v>
          </cell>
        </row>
        <row r="126">
          <cell r="C126">
            <v>42192</v>
          </cell>
          <cell r="D126">
            <v>4.383</v>
          </cell>
        </row>
        <row r="127">
          <cell r="C127">
            <v>42193</v>
          </cell>
          <cell r="D127">
            <v>4.4029999999999996</v>
          </cell>
        </row>
        <row r="128">
          <cell r="C128">
            <v>42194</v>
          </cell>
          <cell r="D128">
            <v>4.5039999999999996</v>
          </cell>
        </row>
        <row r="129">
          <cell r="C129">
            <v>42195</v>
          </cell>
          <cell r="D129">
            <v>4.5514999999999999</v>
          </cell>
        </row>
        <row r="130">
          <cell r="C130">
            <v>42198</v>
          </cell>
          <cell r="D130">
            <v>4.6014999999999997</v>
          </cell>
        </row>
        <row r="131">
          <cell r="C131">
            <v>42199</v>
          </cell>
          <cell r="D131">
            <v>4.6310000000000002</v>
          </cell>
        </row>
        <row r="132">
          <cell r="C132">
            <v>42200</v>
          </cell>
          <cell r="D132">
            <v>4.6944999999999997</v>
          </cell>
        </row>
        <row r="133">
          <cell r="C133">
            <v>42201</v>
          </cell>
          <cell r="D133">
            <v>4.7229999999999999</v>
          </cell>
        </row>
        <row r="134">
          <cell r="C134">
            <v>42202</v>
          </cell>
          <cell r="D134">
            <v>4.7789999999999999</v>
          </cell>
        </row>
        <row r="135">
          <cell r="C135">
            <v>42205</v>
          </cell>
          <cell r="D135">
            <v>4.7915000000000001</v>
          </cell>
        </row>
        <row r="136">
          <cell r="C136">
            <v>42206</v>
          </cell>
          <cell r="D136">
            <v>4.7649999999999997</v>
          </cell>
        </row>
        <row r="137">
          <cell r="C137">
            <v>42207</v>
          </cell>
          <cell r="D137">
            <v>4.6950000000000003</v>
          </cell>
        </row>
        <row r="138">
          <cell r="C138">
            <v>42208</v>
          </cell>
          <cell r="D138">
            <v>4.6379999999999999</v>
          </cell>
        </row>
        <row r="139">
          <cell r="C139">
            <v>42209</v>
          </cell>
          <cell r="D139">
            <v>4.6230000000000002</v>
          </cell>
        </row>
        <row r="140">
          <cell r="C140">
            <v>42212</v>
          </cell>
          <cell r="D140">
            <v>4.6180000000000003</v>
          </cell>
        </row>
        <row r="141">
          <cell r="C141">
            <v>42213</v>
          </cell>
          <cell r="D141">
            <v>4.6559999999999997</v>
          </cell>
        </row>
        <row r="142">
          <cell r="C142">
            <v>42214</v>
          </cell>
          <cell r="D142">
            <v>4.7350000000000003</v>
          </cell>
        </row>
        <row r="143">
          <cell r="C143">
            <v>42215</v>
          </cell>
          <cell r="D143">
            <v>4.6795</v>
          </cell>
        </row>
        <row r="144">
          <cell r="C144">
            <v>42216</v>
          </cell>
          <cell r="D144">
            <v>4.6444999999999999</v>
          </cell>
        </row>
        <row r="145">
          <cell r="C145">
            <v>42219</v>
          </cell>
          <cell r="D145">
            <v>4.6920000000000002</v>
          </cell>
        </row>
        <row r="146">
          <cell r="C146">
            <v>42220</v>
          </cell>
          <cell r="D146">
            <v>4.6950000000000003</v>
          </cell>
        </row>
        <row r="147">
          <cell r="C147">
            <v>42221</v>
          </cell>
          <cell r="D147">
            <v>4.6755000000000004</v>
          </cell>
        </row>
        <row r="148">
          <cell r="C148">
            <v>42222</v>
          </cell>
          <cell r="D148">
            <v>4.7030000000000003</v>
          </cell>
        </row>
        <row r="149">
          <cell r="C149">
            <v>42223</v>
          </cell>
          <cell r="D149">
            <v>4.6529999999999996</v>
          </cell>
        </row>
        <row r="150">
          <cell r="C150">
            <v>42226</v>
          </cell>
          <cell r="D150">
            <v>4.7160000000000002</v>
          </cell>
        </row>
        <row r="151">
          <cell r="C151">
            <v>42227</v>
          </cell>
          <cell r="D151">
            <v>4.6539999999999999</v>
          </cell>
        </row>
        <row r="152">
          <cell r="C152">
            <v>42228</v>
          </cell>
          <cell r="D152">
            <v>4.6139999999999999</v>
          </cell>
        </row>
        <row r="153">
          <cell r="C153">
            <v>42229</v>
          </cell>
          <cell r="D153">
            <v>4.5434999999999999</v>
          </cell>
        </row>
        <row r="154">
          <cell r="C154">
            <v>42230</v>
          </cell>
          <cell r="D154">
            <v>4.5620000000000003</v>
          </cell>
        </row>
        <row r="155">
          <cell r="C155">
            <v>42233</v>
          </cell>
          <cell r="D155">
            <v>4.5545</v>
          </cell>
        </row>
        <row r="156">
          <cell r="C156">
            <v>42234</v>
          </cell>
          <cell r="D156">
            <v>4.5445000000000002</v>
          </cell>
        </row>
        <row r="157">
          <cell r="C157">
            <v>42235</v>
          </cell>
          <cell r="D157">
            <v>4.4714999999999998</v>
          </cell>
        </row>
        <row r="158">
          <cell r="C158">
            <v>42236</v>
          </cell>
          <cell r="D158">
            <v>4.4610000000000003</v>
          </cell>
        </row>
        <row r="159">
          <cell r="C159">
            <v>42237</v>
          </cell>
          <cell r="D159">
            <v>4.3570000000000002</v>
          </cell>
        </row>
        <row r="160">
          <cell r="C160">
            <v>42240</v>
          </cell>
          <cell r="D160">
            <v>4.1420000000000003</v>
          </cell>
        </row>
        <row r="161">
          <cell r="C161">
            <v>42241</v>
          </cell>
          <cell r="D161">
            <v>4.3155000000000001</v>
          </cell>
        </row>
        <row r="162">
          <cell r="C162">
            <v>42242</v>
          </cell>
          <cell r="D162">
            <v>4.2714999999999996</v>
          </cell>
        </row>
        <row r="163">
          <cell r="C163">
            <v>42243</v>
          </cell>
          <cell r="D163">
            <v>4.3365</v>
          </cell>
        </row>
        <row r="164">
          <cell r="C164">
            <v>42244</v>
          </cell>
          <cell r="D164">
            <v>4.3734999999999999</v>
          </cell>
        </row>
        <row r="165">
          <cell r="C165">
            <v>42248</v>
          </cell>
          <cell r="D165">
            <v>4.2115</v>
          </cell>
        </row>
        <row r="166">
          <cell r="C166">
            <v>42249</v>
          </cell>
          <cell r="D166">
            <v>4.2694999999999999</v>
          </cell>
        </row>
        <row r="167">
          <cell r="C167">
            <v>42250</v>
          </cell>
          <cell r="D167">
            <v>4.32</v>
          </cell>
        </row>
        <row r="168">
          <cell r="C168">
            <v>42251</v>
          </cell>
          <cell r="D168">
            <v>4.2244999999999999</v>
          </cell>
        </row>
        <row r="169">
          <cell r="C169">
            <v>42254</v>
          </cell>
          <cell r="D169">
            <v>4.2584999999999997</v>
          </cell>
        </row>
        <row r="170">
          <cell r="C170">
            <v>42255</v>
          </cell>
          <cell r="D170">
            <v>4.3205</v>
          </cell>
        </row>
        <row r="171">
          <cell r="C171">
            <v>42256</v>
          </cell>
          <cell r="D171">
            <v>4.3685</v>
          </cell>
        </row>
        <row r="172">
          <cell r="C172">
            <v>42257</v>
          </cell>
          <cell r="D172">
            <v>4.3209999999999997</v>
          </cell>
        </row>
        <row r="173">
          <cell r="C173">
            <v>42258</v>
          </cell>
          <cell r="D173">
            <v>4.2264999999999997</v>
          </cell>
        </row>
        <row r="174">
          <cell r="C174">
            <v>42261</v>
          </cell>
          <cell r="D174">
            <v>4.2350000000000003</v>
          </cell>
        </row>
        <row r="175">
          <cell r="C175">
            <v>42262</v>
          </cell>
          <cell r="D175">
            <v>4.2154999999999996</v>
          </cell>
        </row>
        <row r="176">
          <cell r="C176">
            <v>42263</v>
          </cell>
          <cell r="D176">
            <v>4.2640000000000002</v>
          </cell>
        </row>
        <row r="177">
          <cell r="C177">
            <v>42264</v>
          </cell>
          <cell r="D177">
            <v>4.1900000000000004</v>
          </cell>
        </row>
        <row r="178">
          <cell r="C178">
            <v>42265</v>
          </cell>
          <cell r="D178">
            <v>4.1500000000000004</v>
          </cell>
        </row>
        <row r="179">
          <cell r="C179">
            <v>42268</v>
          </cell>
          <cell r="D179">
            <v>4.1349999999999998</v>
          </cell>
        </row>
        <row r="180">
          <cell r="C180">
            <v>42269</v>
          </cell>
          <cell r="D180">
            <v>4.04</v>
          </cell>
        </row>
        <row r="181">
          <cell r="C181">
            <v>42270</v>
          </cell>
          <cell r="D181">
            <v>4.1215000000000002</v>
          </cell>
        </row>
        <row r="182">
          <cell r="C182">
            <v>42271</v>
          </cell>
          <cell r="D182">
            <v>4.0804999999999998</v>
          </cell>
        </row>
        <row r="183">
          <cell r="C183">
            <v>42272</v>
          </cell>
          <cell r="D183">
            <v>4.2050000000000001</v>
          </cell>
        </row>
        <row r="184">
          <cell r="C184">
            <v>42275</v>
          </cell>
          <cell r="D184">
            <v>4.1645000000000003</v>
          </cell>
        </row>
        <row r="185">
          <cell r="C185">
            <v>42276</v>
          </cell>
          <cell r="D185">
            <v>4.1325000000000003</v>
          </cell>
        </row>
        <row r="186">
          <cell r="C186">
            <v>42277</v>
          </cell>
          <cell r="D186">
            <v>4.1959999999999997</v>
          </cell>
        </row>
        <row r="187">
          <cell r="C187">
            <v>42278</v>
          </cell>
          <cell r="D187">
            <v>4.2024999999999997</v>
          </cell>
        </row>
        <row r="188">
          <cell r="C188">
            <v>42279</v>
          </cell>
          <cell r="D188">
            <v>4.2054999999999998</v>
          </cell>
        </row>
        <row r="189">
          <cell r="C189">
            <v>42282</v>
          </cell>
          <cell r="D189">
            <v>4.3029999999999999</v>
          </cell>
        </row>
        <row r="190">
          <cell r="C190">
            <v>42283</v>
          </cell>
          <cell r="D190">
            <v>4.3259999999999996</v>
          </cell>
        </row>
        <row r="191">
          <cell r="C191">
            <v>42284</v>
          </cell>
          <cell r="D191">
            <v>4.2824999999999998</v>
          </cell>
        </row>
        <row r="192">
          <cell r="C192">
            <v>42285</v>
          </cell>
          <cell r="D192">
            <v>4.3235000000000001</v>
          </cell>
        </row>
        <row r="193">
          <cell r="C193">
            <v>42286</v>
          </cell>
          <cell r="D193">
            <v>4.34</v>
          </cell>
        </row>
        <row r="194">
          <cell r="C194">
            <v>42289</v>
          </cell>
          <cell r="D194">
            <v>4.3535000000000004</v>
          </cell>
        </row>
        <row r="195">
          <cell r="C195">
            <v>42290</v>
          </cell>
          <cell r="D195">
            <v>4.3174999999999999</v>
          </cell>
        </row>
        <row r="196">
          <cell r="C196">
            <v>42291</v>
          </cell>
          <cell r="D196">
            <v>4.1719999999999997</v>
          </cell>
        </row>
        <row r="197">
          <cell r="C197">
            <v>42292</v>
          </cell>
          <cell r="D197">
            <v>4.2655000000000003</v>
          </cell>
        </row>
        <row r="198">
          <cell r="C198">
            <v>42293</v>
          </cell>
          <cell r="D198">
            <v>4.3010000000000002</v>
          </cell>
        </row>
        <row r="199">
          <cell r="C199">
            <v>42296</v>
          </cell>
          <cell r="D199">
            <v>4.2815000000000003</v>
          </cell>
        </row>
        <row r="200">
          <cell r="C200">
            <v>42297</v>
          </cell>
          <cell r="D200">
            <v>4.3719999999999999</v>
          </cell>
        </row>
        <row r="201">
          <cell r="C201">
            <v>42298</v>
          </cell>
          <cell r="D201">
            <v>4.3449999999999998</v>
          </cell>
        </row>
        <row r="202">
          <cell r="C202">
            <v>42299</v>
          </cell>
          <cell r="D202">
            <v>4.4359999999999999</v>
          </cell>
        </row>
        <row r="203">
          <cell r="C203">
            <v>42300</v>
          </cell>
          <cell r="D203">
            <v>4.5019999999999998</v>
          </cell>
        </row>
        <row r="204">
          <cell r="C204">
            <v>42303</v>
          </cell>
          <cell r="D204">
            <v>4.5185000000000004</v>
          </cell>
        </row>
        <row r="205">
          <cell r="C205">
            <v>42304</v>
          </cell>
          <cell r="D205">
            <v>4.5199999999999996</v>
          </cell>
        </row>
        <row r="206">
          <cell r="C206">
            <v>42305</v>
          </cell>
          <cell r="D206">
            <v>4.6864999999999997</v>
          </cell>
        </row>
        <row r="207">
          <cell r="C207">
            <v>42306</v>
          </cell>
          <cell r="D207">
            <v>4.6959999999999997</v>
          </cell>
        </row>
        <row r="208">
          <cell r="C208">
            <v>42307</v>
          </cell>
          <cell r="D208">
            <v>4.6500000000000004</v>
          </cell>
        </row>
        <row r="209">
          <cell r="C209">
            <v>42310</v>
          </cell>
          <cell r="D209">
            <v>4.6360000000000001</v>
          </cell>
        </row>
        <row r="210">
          <cell r="C210">
            <v>42311</v>
          </cell>
          <cell r="D210">
            <v>4.6180000000000003</v>
          </cell>
        </row>
        <row r="211">
          <cell r="C211">
            <v>42312</v>
          </cell>
          <cell r="D211">
            <v>4.6555</v>
          </cell>
        </row>
        <row r="212">
          <cell r="C212">
            <v>42313</v>
          </cell>
          <cell r="D212">
            <v>4.6639999999999997</v>
          </cell>
        </row>
        <row r="213">
          <cell r="C213">
            <v>42314</v>
          </cell>
          <cell r="D213">
            <v>4.6555</v>
          </cell>
        </row>
        <row r="214">
          <cell r="C214">
            <v>42317</v>
          </cell>
          <cell r="D214">
            <v>4.6050000000000004</v>
          </cell>
        </row>
        <row r="215">
          <cell r="C215">
            <v>42318</v>
          </cell>
          <cell r="D215">
            <v>4.6550000000000002</v>
          </cell>
        </row>
        <row r="216">
          <cell r="C216">
            <v>42319</v>
          </cell>
          <cell r="D216">
            <v>4.7545000000000002</v>
          </cell>
        </row>
        <row r="217">
          <cell r="C217">
            <v>42320</v>
          </cell>
          <cell r="D217">
            <v>4.8164999999999996</v>
          </cell>
        </row>
        <row r="218">
          <cell r="C218">
            <v>42321</v>
          </cell>
          <cell r="D218">
            <v>4.7515000000000001</v>
          </cell>
        </row>
        <row r="219">
          <cell r="C219">
            <v>42324</v>
          </cell>
          <cell r="D219">
            <v>4.7949999999999999</v>
          </cell>
        </row>
        <row r="220">
          <cell r="C220">
            <v>42325</v>
          </cell>
          <cell r="D220">
            <v>4.9290000000000003</v>
          </cell>
        </row>
        <row r="221">
          <cell r="C221">
            <v>42326</v>
          </cell>
          <cell r="D221">
            <v>4.8724999999999996</v>
          </cell>
        </row>
        <row r="222">
          <cell r="C222">
            <v>42327</v>
          </cell>
          <cell r="D222">
            <v>4.9109999999999996</v>
          </cell>
        </row>
        <row r="223">
          <cell r="C223">
            <v>42328</v>
          </cell>
          <cell r="D223">
            <v>4.9119999999999999</v>
          </cell>
        </row>
        <row r="224">
          <cell r="C224">
            <v>42331</v>
          </cell>
          <cell r="D224">
            <v>4.907</v>
          </cell>
        </row>
        <row r="225">
          <cell r="C225">
            <v>42332</v>
          </cell>
          <cell r="D225">
            <v>4.8520000000000003</v>
          </cell>
        </row>
        <row r="226">
          <cell r="C226">
            <v>42333</v>
          </cell>
          <cell r="D226">
            <v>4.8935000000000004</v>
          </cell>
        </row>
        <row r="227">
          <cell r="C227">
            <v>42334</v>
          </cell>
          <cell r="D227">
            <v>4.9749999999999996</v>
          </cell>
        </row>
        <row r="228">
          <cell r="C228">
            <v>42335</v>
          </cell>
          <cell r="D228">
            <v>4.9980000000000002</v>
          </cell>
        </row>
        <row r="229">
          <cell r="C229">
            <v>42338</v>
          </cell>
          <cell r="D229">
            <v>4.9645000000000001</v>
          </cell>
        </row>
        <row r="230">
          <cell r="C230">
            <v>42339</v>
          </cell>
          <cell r="D230">
            <v>4.9225000000000003</v>
          </cell>
        </row>
        <row r="231">
          <cell r="C231">
            <v>42340</v>
          </cell>
          <cell r="D231">
            <v>4.9204999999999997</v>
          </cell>
        </row>
        <row r="232">
          <cell r="C232">
            <v>42341</v>
          </cell>
          <cell r="D232">
            <v>4.7910000000000004</v>
          </cell>
        </row>
        <row r="233">
          <cell r="C233">
            <v>42342</v>
          </cell>
          <cell r="D233">
            <v>4.7934999999999999</v>
          </cell>
        </row>
        <row r="234">
          <cell r="C234">
            <v>42345</v>
          </cell>
          <cell r="D234">
            <v>4.8049999999999997</v>
          </cell>
        </row>
        <row r="235">
          <cell r="C235">
            <v>42346</v>
          </cell>
          <cell r="D235">
            <v>4.7270000000000003</v>
          </cell>
        </row>
        <row r="236">
          <cell r="C236">
            <v>42347</v>
          </cell>
          <cell r="D236">
            <v>4.6719999999999997</v>
          </cell>
        </row>
        <row r="237">
          <cell r="C237">
            <v>42348</v>
          </cell>
          <cell r="D237">
            <v>4.6914999999999996</v>
          </cell>
        </row>
        <row r="238">
          <cell r="C238">
            <v>42349</v>
          </cell>
          <cell r="D238">
            <v>4.6055000000000001</v>
          </cell>
        </row>
        <row r="239">
          <cell r="C239">
            <v>42352</v>
          </cell>
          <cell r="D239">
            <v>4.5685000000000002</v>
          </cell>
        </row>
        <row r="240">
          <cell r="C240">
            <v>42353</v>
          </cell>
          <cell r="D240">
            <v>4.6950000000000003</v>
          </cell>
        </row>
        <row r="241">
          <cell r="C241">
            <v>42354</v>
          </cell>
          <cell r="D241">
            <v>4.6820000000000004</v>
          </cell>
        </row>
        <row r="242">
          <cell r="C242">
            <v>42355</v>
          </cell>
          <cell r="D242">
            <v>4.7069999999999999</v>
          </cell>
        </row>
        <row r="243">
          <cell r="C243">
            <v>42356</v>
          </cell>
          <cell r="D243">
            <v>4.5830000000000002</v>
          </cell>
        </row>
        <row r="244">
          <cell r="C244">
            <v>42359</v>
          </cell>
          <cell r="D244">
            <v>4.5505000000000004</v>
          </cell>
        </row>
        <row r="245">
          <cell r="C245">
            <v>42360</v>
          </cell>
          <cell r="D245">
            <v>4.5949999999999998</v>
          </cell>
        </row>
        <row r="246">
          <cell r="C246">
            <v>42361</v>
          </cell>
          <cell r="D246">
            <v>4.7290000000000001</v>
          </cell>
        </row>
        <row r="247">
          <cell r="C247">
            <v>42362</v>
          </cell>
          <cell r="D247">
            <v>4.6704999999999997</v>
          </cell>
        </row>
        <row r="248">
          <cell r="C248">
            <v>42367</v>
          </cell>
          <cell r="D248">
            <v>4.7214999999999998</v>
          </cell>
        </row>
        <row r="249">
          <cell r="C249">
            <v>42368</v>
          </cell>
          <cell r="D249">
            <v>4.7050000000000001</v>
          </cell>
        </row>
        <row r="250">
          <cell r="C250">
            <v>42369</v>
          </cell>
          <cell r="D250">
            <v>4.7169999999999996</v>
          </cell>
        </row>
        <row r="251">
          <cell r="C251">
            <v>42373</v>
          </cell>
          <cell r="D251">
            <v>4.5990000000000002</v>
          </cell>
        </row>
        <row r="252">
          <cell r="C252">
            <v>42374</v>
          </cell>
          <cell r="D252">
            <v>4.6444999999999999</v>
          </cell>
        </row>
        <row r="253">
          <cell r="C253">
            <v>42375</v>
          </cell>
          <cell r="D253">
            <v>4.6734999999999998</v>
          </cell>
        </row>
        <row r="254">
          <cell r="C254">
            <v>42376</v>
          </cell>
          <cell r="D254">
            <v>4.6224999999999996</v>
          </cell>
        </row>
        <row r="255">
          <cell r="C255">
            <v>42377</v>
          </cell>
          <cell r="D255">
            <v>4.6565000000000003</v>
          </cell>
        </row>
        <row r="256">
          <cell r="C256">
            <v>42380</v>
          </cell>
          <cell r="D256">
            <v>4.63</v>
          </cell>
        </row>
        <row r="257">
          <cell r="C257">
            <v>42381</v>
          </cell>
          <cell r="D257">
            <v>4.734</v>
          </cell>
        </row>
        <row r="258">
          <cell r="C258">
            <v>42382</v>
          </cell>
          <cell r="D258">
            <v>4.7614999999999998</v>
          </cell>
        </row>
        <row r="259">
          <cell r="C259">
            <v>42383</v>
          </cell>
          <cell r="D259">
            <v>4.67</v>
          </cell>
        </row>
        <row r="260">
          <cell r="C260">
            <v>42384</v>
          </cell>
          <cell r="D260">
            <v>4.633</v>
          </cell>
        </row>
        <row r="261">
          <cell r="C261">
            <v>42387</v>
          </cell>
          <cell r="D261">
            <v>4.5940000000000003</v>
          </cell>
        </row>
        <row r="262">
          <cell r="C262">
            <v>42388</v>
          </cell>
          <cell r="D262">
            <v>4.6775000000000002</v>
          </cell>
        </row>
        <row r="263">
          <cell r="C263">
            <v>42389</v>
          </cell>
          <cell r="D263">
            <v>4.5199999999999996</v>
          </cell>
        </row>
        <row r="264">
          <cell r="C264">
            <v>42390</v>
          </cell>
          <cell r="D264">
            <v>4.6565000000000003</v>
          </cell>
        </row>
        <row r="265">
          <cell r="C265">
            <v>42391</v>
          </cell>
          <cell r="D265">
            <v>4.8724999999999996</v>
          </cell>
        </row>
        <row r="266">
          <cell r="C266">
            <v>42394</v>
          </cell>
          <cell r="D266">
            <v>4.71</v>
          </cell>
        </row>
        <row r="267">
          <cell r="C267">
            <v>42395</v>
          </cell>
          <cell r="D267">
            <v>4.6829999999999998</v>
          </cell>
        </row>
        <row r="268">
          <cell r="C268">
            <v>42396</v>
          </cell>
          <cell r="D268">
            <v>4.7830000000000004</v>
          </cell>
        </row>
        <row r="269">
          <cell r="C269">
            <v>42397</v>
          </cell>
          <cell r="D269">
            <v>4.6619999999999999</v>
          </cell>
        </row>
        <row r="270">
          <cell r="C270">
            <v>42398</v>
          </cell>
          <cell r="D270">
            <v>4.8484999999999996</v>
          </cell>
        </row>
        <row r="271">
          <cell r="C271">
            <v>42401</v>
          </cell>
          <cell r="D271">
            <v>4.9420000000000002</v>
          </cell>
        </row>
        <row r="272">
          <cell r="C272">
            <v>42402</v>
          </cell>
          <cell r="D272">
            <v>4.96</v>
          </cell>
        </row>
        <row r="273">
          <cell r="C273">
            <v>42403</v>
          </cell>
          <cell r="D273">
            <v>4.8600000000000003</v>
          </cell>
        </row>
        <row r="274">
          <cell r="C274">
            <v>42404</v>
          </cell>
          <cell r="D274">
            <v>4.8550000000000004</v>
          </cell>
        </row>
        <row r="275">
          <cell r="C275">
            <v>42405</v>
          </cell>
          <cell r="D275">
            <v>4.7590000000000003</v>
          </cell>
        </row>
        <row r="276">
          <cell r="C276">
            <v>42408</v>
          </cell>
          <cell r="D276">
            <v>4.548</v>
          </cell>
        </row>
        <row r="277">
          <cell r="C277">
            <v>42409</v>
          </cell>
          <cell r="D277">
            <v>4.5994999999999999</v>
          </cell>
        </row>
        <row r="278">
          <cell r="C278">
            <v>42410</v>
          </cell>
          <cell r="D278">
            <v>4.6444999999999999</v>
          </cell>
        </row>
        <row r="279">
          <cell r="C279">
            <v>42411</v>
          </cell>
          <cell r="D279">
            <v>4.5045000000000002</v>
          </cell>
        </row>
        <row r="280">
          <cell r="C280">
            <v>42412</v>
          </cell>
          <cell r="D280">
            <v>4.4824999999999999</v>
          </cell>
        </row>
        <row r="281">
          <cell r="C281">
            <v>42415</v>
          </cell>
          <cell r="D281">
            <v>4.5545</v>
          </cell>
        </row>
        <row r="282">
          <cell r="C282">
            <v>42416</v>
          </cell>
          <cell r="D282">
            <v>4.5599999999999996</v>
          </cell>
        </row>
        <row r="283">
          <cell r="C283">
            <v>42417</v>
          </cell>
          <cell r="D283">
            <v>4.6150000000000002</v>
          </cell>
        </row>
        <row r="284">
          <cell r="C284">
            <v>42418</v>
          </cell>
          <cell r="D284">
            <v>4.6435000000000004</v>
          </cell>
        </row>
        <row r="285">
          <cell r="C285">
            <v>42419</v>
          </cell>
          <cell r="D285">
            <v>4.5785</v>
          </cell>
        </row>
        <row r="286">
          <cell r="C286">
            <v>42422</v>
          </cell>
          <cell r="D286">
            <v>4.6745000000000001</v>
          </cell>
        </row>
        <row r="287">
          <cell r="C287">
            <v>42423</v>
          </cell>
          <cell r="D287">
            <v>4.5984999999999996</v>
          </cell>
        </row>
        <row r="288">
          <cell r="C288">
            <v>42424</v>
          </cell>
          <cell r="D288">
            <v>4.5845000000000002</v>
          </cell>
        </row>
        <row r="289">
          <cell r="C289">
            <v>42425</v>
          </cell>
          <cell r="D289">
            <v>4.798</v>
          </cell>
        </row>
        <row r="290">
          <cell r="C290">
            <v>42426</v>
          </cell>
          <cell r="D290">
            <v>4.8505000000000003</v>
          </cell>
        </row>
        <row r="291">
          <cell r="C291">
            <v>42429</v>
          </cell>
          <cell r="D291">
            <v>4.8650000000000002</v>
          </cell>
        </row>
        <row r="292">
          <cell r="C292">
            <v>42430</v>
          </cell>
          <cell r="D292">
            <v>4.96</v>
          </cell>
        </row>
        <row r="293">
          <cell r="C293">
            <v>42431</v>
          </cell>
          <cell r="D293">
            <v>4.8179999999999996</v>
          </cell>
        </row>
        <row r="294">
          <cell r="C294">
            <v>42432</v>
          </cell>
          <cell r="D294">
            <v>4.7525000000000004</v>
          </cell>
        </row>
        <row r="295">
          <cell r="C295">
            <v>42433</v>
          </cell>
          <cell r="D295">
            <v>4.7</v>
          </cell>
        </row>
        <row r="296">
          <cell r="C296">
            <v>42436</v>
          </cell>
          <cell r="D296">
            <v>4.657</v>
          </cell>
        </row>
        <row r="297">
          <cell r="C297">
            <v>42437</v>
          </cell>
          <cell r="D297">
            <v>4.6345000000000001</v>
          </cell>
        </row>
        <row r="298">
          <cell r="C298">
            <v>42438</v>
          </cell>
          <cell r="D298">
            <v>4.5979999999999999</v>
          </cell>
        </row>
        <row r="299">
          <cell r="C299">
            <v>42439</v>
          </cell>
          <cell r="D299">
            <v>4.516</v>
          </cell>
        </row>
        <row r="300">
          <cell r="C300">
            <v>42440</v>
          </cell>
          <cell r="D300">
            <v>4.5904999999999996</v>
          </cell>
        </row>
        <row r="301">
          <cell r="C301">
            <v>42443</v>
          </cell>
          <cell r="D301">
            <v>4.62</v>
          </cell>
        </row>
        <row r="302">
          <cell r="C302">
            <v>42444</v>
          </cell>
          <cell r="D302">
            <v>4.5415000000000001</v>
          </cell>
        </row>
        <row r="303">
          <cell r="C303">
            <v>42445</v>
          </cell>
          <cell r="D303">
            <v>4.5209999999999999</v>
          </cell>
        </row>
        <row r="304">
          <cell r="C304">
            <v>42446</v>
          </cell>
          <cell r="D304">
            <v>4.4649999999999999</v>
          </cell>
        </row>
        <row r="305">
          <cell r="C305">
            <v>42447</v>
          </cell>
          <cell r="D305">
            <v>4.47</v>
          </cell>
        </row>
        <row r="306">
          <cell r="C306">
            <v>42450</v>
          </cell>
          <cell r="D306">
            <v>4.4924999999999997</v>
          </cell>
        </row>
        <row r="307">
          <cell r="C307">
            <v>42451</v>
          </cell>
          <cell r="D307">
            <v>4.4459999999999997</v>
          </cell>
        </row>
        <row r="308">
          <cell r="C308">
            <v>42452</v>
          </cell>
          <cell r="D308">
            <v>4.4240000000000004</v>
          </cell>
        </row>
        <row r="309">
          <cell r="C309">
            <v>42453</v>
          </cell>
          <cell r="D309">
            <v>4.3295000000000003</v>
          </cell>
        </row>
        <row r="310">
          <cell r="C310">
            <v>42458</v>
          </cell>
          <cell r="D310">
            <v>4.3944999999999999</v>
          </cell>
        </row>
        <row r="311">
          <cell r="C311">
            <v>42459</v>
          </cell>
          <cell r="D311">
            <v>4.4610000000000003</v>
          </cell>
        </row>
        <row r="312">
          <cell r="C312">
            <v>42460</v>
          </cell>
          <cell r="D312">
            <v>4.4050000000000002</v>
          </cell>
        </row>
        <row r="313">
          <cell r="C313">
            <v>42461</v>
          </cell>
          <cell r="D313">
            <v>4.3860000000000001</v>
          </cell>
        </row>
        <row r="314">
          <cell r="C314">
            <v>42464</v>
          </cell>
          <cell r="D314">
            <v>4.3864999999999998</v>
          </cell>
        </row>
        <row r="315">
          <cell r="C315">
            <v>42465</v>
          </cell>
          <cell r="D315">
            <v>4.3535000000000004</v>
          </cell>
        </row>
        <row r="316">
          <cell r="C316">
            <v>42466</v>
          </cell>
          <cell r="D316">
            <v>4.4215</v>
          </cell>
        </row>
        <row r="317">
          <cell r="C317">
            <v>42467</v>
          </cell>
          <cell r="D317">
            <v>4.4005000000000001</v>
          </cell>
        </row>
        <row r="318">
          <cell r="C318">
            <v>42468</v>
          </cell>
          <cell r="D318">
            <v>4.3745000000000003</v>
          </cell>
        </row>
        <row r="319">
          <cell r="C319">
            <v>42471</v>
          </cell>
          <cell r="D319">
            <v>4.4115000000000002</v>
          </cell>
        </row>
        <row r="320">
          <cell r="C320">
            <v>42472</v>
          </cell>
          <cell r="D320">
            <v>4.4435000000000002</v>
          </cell>
        </row>
        <row r="321">
          <cell r="C321">
            <v>42473</v>
          </cell>
          <cell r="D321">
            <v>4.4459999999999997</v>
          </cell>
        </row>
        <row r="322">
          <cell r="C322">
            <v>42474</v>
          </cell>
          <cell r="D322">
            <v>4.4645000000000001</v>
          </cell>
        </row>
        <row r="323">
          <cell r="C323">
            <v>42475</v>
          </cell>
          <cell r="D323">
            <v>4.4400000000000004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>
        <row r="69">
          <cell r="C69">
            <v>42109</v>
          </cell>
        </row>
      </sheetData>
      <sheetData sheetId="50"/>
      <sheetData sheetId="5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IQHiddenCacheSheet"/>
      <sheetName val="LGI"/>
      <sheetName val="Contributor Index"/>
      <sheetName val="ca lab equp"/>
      <sheetName val="CD"/>
      <sheetName val="Contributor_Index"/>
      <sheetName val="ca_lab_equp"/>
    </sheetNames>
    <sheetDataSet>
      <sheetData sheetId="0" refreshError="1"/>
      <sheetData sheetId="1" refreshError="1">
        <row r="10">
          <cell r="C10" t="str">
            <v>IQC2554</v>
          </cell>
          <cell r="D10" t="str">
            <v>Evercore ISI</v>
          </cell>
        </row>
        <row r="11">
          <cell r="C11" t="str">
            <v>IQC999</v>
          </cell>
          <cell r="D11" t="str">
            <v>Societe Generale Cross Asset Research</v>
          </cell>
        </row>
        <row r="12">
          <cell r="C12" t="str">
            <v>IQC64</v>
          </cell>
          <cell r="D12" t="str">
            <v>Buckingham Research Group Inc.</v>
          </cell>
        </row>
        <row r="13">
          <cell r="C13" t="str">
            <v>(Entitlement Needed)</v>
          </cell>
          <cell r="D13" t="str">
            <v>(Entitlement Needed)</v>
          </cell>
        </row>
        <row r="14">
          <cell r="C14" t="str">
            <v>(Entitlement Needed)</v>
          </cell>
          <cell r="D14" t="str">
            <v>(Entitlement Needed)</v>
          </cell>
        </row>
        <row r="15">
          <cell r="C15" t="str">
            <v>(Entitlement Needed)</v>
          </cell>
          <cell r="D15" t="str">
            <v>(Entitlement Needed)</v>
          </cell>
        </row>
        <row r="16">
          <cell r="C16" t="str">
            <v>(Entitlement Needed)</v>
          </cell>
          <cell r="D16" t="str">
            <v>(Entitlement Needed)</v>
          </cell>
        </row>
        <row r="17">
          <cell r="C17" t="str">
            <v>(Entitlement Needed)</v>
          </cell>
          <cell r="D17" t="str">
            <v>(Entitlement Needed)</v>
          </cell>
        </row>
        <row r="18">
          <cell r="C18" t="str">
            <v>(Entitlement Needed)</v>
          </cell>
          <cell r="D18" t="str">
            <v>(Entitlement Needed)</v>
          </cell>
        </row>
        <row r="19">
          <cell r="C19" t="str">
            <v>(Entitlement Needed)</v>
          </cell>
          <cell r="D19" t="str">
            <v>(Entitlement Needed)</v>
          </cell>
        </row>
        <row r="20">
          <cell r="C20" t="str">
            <v>IQC2495</v>
          </cell>
          <cell r="D20" t="str">
            <v>Pivotal Research Group</v>
          </cell>
        </row>
        <row r="21">
          <cell r="C21" t="str">
            <v>(Entitlement Needed)</v>
          </cell>
          <cell r="D21" t="str">
            <v>(Entitlement Needed)</v>
          </cell>
        </row>
        <row r="22">
          <cell r="C22" t="str">
            <v>IQC2311</v>
          </cell>
          <cell r="D22" t="str">
            <v>Arete Research Services LLP</v>
          </cell>
        </row>
        <row r="23">
          <cell r="C23" t="str">
            <v>(Entitlement Needed)</v>
          </cell>
          <cell r="D23" t="str">
            <v>(Entitlement Needed)</v>
          </cell>
        </row>
        <row r="24">
          <cell r="C24" t="str">
            <v>(Entitlement Needed)</v>
          </cell>
          <cell r="D24" t="str">
            <v>(Entitlement Needed)</v>
          </cell>
        </row>
        <row r="25">
          <cell r="C25" t="str">
            <v>IQC1830</v>
          </cell>
          <cell r="D25" t="str">
            <v>New Street Research LLP</v>
          </cell>
        </row>
        <row r="26">
          <cell r="C26" t="str">
            <v>(Entitlement Needed)</v>
          </cell>
          <cell r="D26" t="str">
            <v>(Entitlement Needed)</v>
          </cell>
        </row>
        <row r="27">
          <cell r="C27" t="str">
            <v>IQC2494</v>
          </cell>
          <cell r="D27" t="str">
            <v>Morningstar Inc.</v>
          </cell>
        </row>
        <row r="28">
          <cell r="C28" t="str">
            <v>(Entitlement Needed)</v>
          </cell>
          <cell r="D28" t="str">
            <v>(Entitlement Needed)</v>
          </cell>
        </row>
        <row r="29">
          <cell r="C29" t="str">
            <v>(Entitlement Needed)</v>
          </cell>
          <cell r="D29" t="str">
            <v>(Entitlement Needed)</v>
          </cell>
        </row>
        <row r="30">
          <cell r="C30" t="str">
            <v>IQC11</v>
          </cell>
          <cell r="D30" t="str">
            <v>Morgan Stanley</v>
          </cell>
        </row>
        <row r="31">
          <cell r="C31" t="str">
            <v>(Entitlement Needed)</v>
          </cell>
          <cell r="D31" t="str">
            <v>(Entitlement Needed)</v>
          </cell>
        </row>
        <row r="32">
          <cell r="C32" t="str">
            <v>(Entitlement Needed)</v>
          </cell>
          <cell r="D32" t="str">
            <v>(Entitlement Needed)</v>
          </cell>
        </row>
        <row r="33">
          <cell r="C33" t="str">
            <v>IQC140</v>
          </cell>
          <cell r="D33" t="str">
            <v>B. Riley FBR, Inc.</v>
          </cell>
        </row>
        <row r="34">
          <cell r="C34" t="str">
            <v>IQC1370</v>
          </cell>
          <cell r="D34" t="str">
            <v>Wunderlich Securities Inc.</v>
          </cell>
        </row>
        <row r="35">
          <cell r="C35" t="str">
            <v>IQC862</v>
          </cell>
          <cell r="D35" t="str">
            <v>Mirabaud Securities LLP</v>
          </cell>
        </row>
        <row r="36">
          <cell r="C36" t="str">
            <v>(Entitlement Needed)</v>
          </cell>
          <cell r="D36" t="str">
            <v>(Entitlement Needed)</v>
          </cell>
        </row>
        <row r="37">
          <cell r="C37" t="str">
            <v>(Entitlement Needed)</v>
          </cell>
          <cell r="D37" t="str">
            <v>(Entitlement Needed)</v>
          </cell>
        </row>
        <row r="38">
          <cell r="C38" t="str">
            <v>IQC1971</v>
          </cell>
          <cell r="D38" t="str">
            <v>ISI Group Inc.</v>
          </cell>
        </row>
      </sheetData>
      <sheetData sheetId="2" refreshError="1"/>
      <sheetData sheetId="3" refreshError="1"/>
      <sheetData sheetId="4" refreshError="1"/>
      <sheetData sheetId="5"/>
      <sheetData sheetId="6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cietà"/>
      <sheetName val="Peer"/>
      <sheetName val="Grafico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"/>
      <sheetName val="SAPIND"/>
      <sheetName val="SAP"/>
      <sheetName val="Journal"/>
      <sheetName val="Expand"/>
      <sheetName val="Formulas"/>
      <sheetName val="Details"/>
      <sheetName val="TAVSTD"/>
      <sheetName val="Istruzioni"/>
      <sheetName val="Instruction"/>
      <sheetName val="Input"/>
      <sheetName val="WORK1"/>
      <sheetName val="WOR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6">
          <cell r="T6">
            <v>1</v>
          </cell>
        </row>
      </sheetData>
      <sheetData sheetId="12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cietà"/>
      <sheetName val="Peer"/>
      <sheetName val="Grafico"/>
      <sheetName val="CASHFLOW_NEW"/>
      <sheetName val="organici"/>
      <sheetName val="DATA"/>
      <sheetName val="Valuation Data"/>
      <sheetName val="Cash"/>
      <sheetName val="CREDIT STATS"/>
      <sheetName val="MOD. 760"/>
      <sheetName val="DETTAGLI"/>
      <sheetName val="Stock Performance"/>
      <sheetName val="FS"/>
      <sheetName val="Foglio Dialogo"/>
      <sheetName val="SINTESI"/>
      <sheetName val="mensile"/>
      <sheetName val="Scenarios"/>
      <sheetName val="KD"/>
      <sheetName val="WORK1"/>
      <sheetName val="Parametri"/>
      <sheetName val="DIV INC"/>
      <sheetName val="LTM"/>
      <sheetName val="DropZone"/>
      <sheetName val="BDG 2002 BU"/>
      <sheetName val="Base data 1"/>
      <sheetName val="Base data 2"/>
      <sheetName val="Base data 6"/>
      <sheetName val="Base data 7"/>
      <sheetName val="Amm Mar"/>
      <sheetName val="Tracking"/>
      <sheetName val="Variabili"/>
      <sheetName val="listamateriali"/>
      <sheetName val="Sensitivity"/>
      <sheetName val="Capacité"/>
      <sheetName val="database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Contents"/>
      <sheetName val="Overall P&amp;L"/>
      <sheetName val="1_Mobility"/>
      <sheetName val="2_VPN"/>
      <sheetName val="3_Bandwidth"/>
      <sheetName val="4_Accelerate"/>
      <sheetName val="Glossary"/>
      <sheetName val="Timing"/>
      <sheetName val="Checks"/>
      <sheetName val="Template"/>
      <sheetName val="TASSI2"/>
      <sheetName val="Tav.22 Rischio di Credito"/>
      <sheetName val="Overall_P&amp;L"/>
      <sheetName val="Tav_22_Rischio_di_Credito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>
        <row r="13">
          <cell r="F13">
            <v>0</v>
          </cell>
        </row>
      </sheetData>
      <sheetData sheetId="10" refreshError="1"/>
      <sheetData sheetId="11" refreshError="1"/>
      <sheetData sheetId="12" refreshError="1"/>
      <sheetData sheetId="13"/>
      <sheetData sheetId="14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"/>
      <sheetName val="Scenario"/>
      <sheetName val="Merger Model Summary"/>
      <sheetName val="Transaction Overview"/>
      <sheetName val="EC"/>
      <sheetName val="LTM"/>
      <sheetName val="CREDIT STATS"/>
      <sheetName val="DropZone"/>
      <sheetName val="Merger"/>
      <sheetName val="Merger_Model_Summary"/>
      <sheetName val="Transaction_Overview"/>
      <sheetName val="CREDIT_STA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G_LANGUE"/>
      <sheetName val="SIG_VOCABLE"/>
      <sheetName val="Kontennachweis HGB"/>
      <sheetName val="List of accounts Report"/>
      <sheetName val="BALANCE SHEET"/>
      <sheetName val="INCOME STATEMENT"/>
      <sheetName val="ADDITIONAL INFO"/>
      <sheetName val="GROSS VALUE FIXED ASSETS"/>
      <sheetName val="FIXED ASSETS DEPRECIATION"/>
      <sheetName val="CURRENT ASSETS DEPRECIATION"/>
      <sheetName val="RISKS AND CHARGES PROVISIONS"/>
      <sheetName val="RSt AG 30.06.2004"/>
      <sheetName val="Reference"/>
      <sheetName val="Kontennachweis_HGB"/>
      <sheetName val="List_of_accounts_Report"/>
      <sheetName val="BALANCE_SHEET"/>
      <sheetName val="INCOME_STATEMENT"/>
      <sheetName val="ADDITIONAL_INFO"/>
      <sheetName val="GROSS_VALUE_FIXED_ASSETS"/>
      <sheetName val="FIXED_ASSETS_DEPRECIATION"/>
      <sheetName val="CURRENT_ASSETS_DEPRECIATION"/>
      <sheetName val="RISKS_AND_CHARGES_PROVISIONS"/>
      <sheetName val="RSt_AG_30_06_2004"/>
      <sheetName val="Kontennachweis_HGB1"/>
      <sheetName val="List_of_accounts_Report1"/>
      <sheetName val="BALANCE_SHEET1"/>
      <sheetName val="INCOME_STATEMENT1"/>
      <sheetName val="ADDITIONAL_INFO1"/>
      <sheetName val="GROSS_VALUE_FIXED_ASSETS1"/>
      <sheetName val="FIXED_ASSETS_DEPRECIATION1"/>
      <sheetName val="CURRENT_ASSETS_DEPRECIATION1"/>
      <sheetName val="RISKS_AND_CHARGES_PROVISIONS1"/>
      <sheetName val="RSt_AG_30_06_2004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G_LANGUE"/>
      <sheetName val="SIG_VOCABLE"/>
      <sheetName val="INCOME STATEMENT"/>
      <sheetName val="BALANCE SHEET"/>
      <sheetName val="ADDITIONAL INFO"/>
      <sheetName val="GROSS VALUE FIXED ASSETS"/>
      <sheetName val="FIXED ASSETS DEPRECIATION"/>
      <sheetName val="CURRENT ASSETS DEPRECIATION"/>
      <sheetName val=" PROVISIONS"/>
      <sheetName val="GT_Custom"/>
      <sheetName val="INCOME_STATEMENT"/>
      <sheetName val="BALANCE_SHEET"/>
      <sheetName val="ADDITIONAL_INFO"/>
      <sheetName val="GROSS_VALUE_FIXED_ASSETS"/>
      <sheetName val="FIXED_ASSETS_DEPRECIATION"/>
      <sheetName val="CURRENT_ASSETS_DEPRECIATION"/>
      <sheetName val="_PROVIS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G_LANGUE"/>
      <sheetName val="SIG_VOCABLE"/>
      <sheetName val="INCOME STATEMENT"/>
      <sheetName val="BALANCE SHEET"/>
      <sheetName val="ADDITIONAL INFO"/>
      <sheetName val="GROSS VALUE FIXED ASSETS"/>
      <sheetName val="FIXED ASSETS DEPRECIATION"/>
      <sheetName val="CURRENT ASSETS DEPRECIATION"/>
      <sheetName val="RISKS AND CHARGES PROVISIONS"/>
      <sheetName val="INCOME_STATEMENT"/>
      <sheetName val="BALANCE_SHEET"/>
      <sheetName val="ADDITIONAL_INFO"/>
      <sheetName val="GROSS_VALUE_FIXED_ASSETS"/>
      <sheetName val="FIXED_ASSETS_DEPRECIATION"/>
      <sheetName val="CURRENT_ASSETS_DEPRECIATION"/>
      <sheetName val="RISKS_AND_CHARGES_PROVIS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USTIC"/>
      <sheetName val="Domprice"/>
      <sheetName val="1985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e1"/>
      <sheetName val="UM"/>
      <sheetName val="USI"/>
      <sheetName val="UHG"/>
      <sheetName val="UA"/>
      <sheetName val="AAG"/>
      <sheetName val="UIT"/>
      <sheetName val="P&amp;L 2004- ALL"/>
      <sheetName val="P&amp;L_2004-_A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ents"/>
      <sheetName val="Assumptions_SC"/>
      <sheetName val="TS_BA"/>
      <sheetName val="Costs_TA"/>
      <sheetName val="Outputs_SC"/>
      <sheetName val="Costs_TO"/>
      <sheetName val="Multi_Stack_Waterfall_Chart_MS"/>
      <sheetName val="Appendices_SC"/>
      <sheetName val="Lookup_Tables_SSC"/>
      <sheetName val="TS_LU"/>
      <sheetName val="Multi_Stack_Waterfall_LU"/>
      <sheetName val="Checks_SSC"/>
      <sheetName val="Checks_BO"/>
      <sheetName val="5"/>
    </sheetNames>
    <sheetDataSet>
      <sheetData sheetId="0">
        <row r="10">
          <cell r="C10" t="str">
            <v>Multi-Stack Waterfall Chart Example</v>
          </cell>
        </row>
      </sheetData>
      <sheetData sheetId="1"/>
      <sheetData sheetId="2"/>
      <sheetData sheetId="3">
        <row r="12">
          <cell r="J12" t="str">
            <v>Annual</v>
          </cell>
        </row>
      </sheetData>
      <sheetData sheetId="4">
        <row r="16">
          <cell r="B16" t="str">
            <v>Costs - Assumptions</v>
          </cell>
        </row>
      </sheetData>
      <sheetData sheetId="5"/>
      <sheetData sheetId="6">
        <row r="1">
          <cell r="B1" t="str">
            <v>Costs - Outputs</v>
          </cell>
        </row>
      </sheetData>
      <sheetData sheetId="7"/>
      <sheetData sheetId="8"/>
      <sheetData sheetId="9"/>
      <sheetData sheetId="10">
        <row r="12">
          <cell r="D12">
            <v>1</v>
          </cell>
        </row>
      </sheetData>
      <sheetData sheetId="11">
        <row r="12">
          <cell r="D12" t="str">
            <v xml:space="preserve">2010 (A) </v>
          </cell>
        </row>
      </sheetData>
      <sheetData sheetId="12"/>
      <sheetData sheetId="13">
        <row r="7">
          <cell r="B7" t="str">
            <v>Error Checks</v>
          </cell>
        </row>
        <row r="25">
          <cell r="B25" t="str">
            <v>Sensitivity Checks</v>
          </cell>
        </row>
        <row r="41">
          <cell r="B41" t="str">
            <v>Alert Checks</v>
          </cell>
        </row>
      </sheetData>
      <sheetData sheetId="14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ules"/>
      <sheetName val="PVT"/>
      <sheetName val="DB_Budget_MSA"/>
      <sheetName val="WP&gt;&gt;"/>
      <sheetName val="PVT Check"/>
      <sheetName val="MSA"/>
      <sheetName val="PVT Co.ge"/>
      <sheetName val="Regole_Cluster"/>
      <sheetName val="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 by State"/>
      <sheetName val="Patents Def"/>
      <sheetName val="Patent Fees"/>
      <sheetName val="CA Lab Equp"/>
      <sheetName val="Acruals"/>
      <sheetName val="R&amp;D by Proje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m"/>
      <sheetName val="Kom_2001"/>
      <sheetName val="Ergebnis"/>
      <sheetName val="Bilanz"/>
      <sheetName val="Erg_Konzern"/>
      <sheetName val="Bilanz_Konzern"/>
      <sheetName val="MFP_KOM"/>
      <sheetName val="MFP"/>
      <sheetName val="Dias"/>
      <sheetName val="ZB"/>
      <sheetName val="BIL_KURZ"/>
      <sheetName val="LI"/>
      <sheetName val="Zinsen_QUAB"/>
      <sheetName val="AG"/>
      <sheetName val="ANLEIHEN"/>
      <sheetName val="C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://www.inwit.it/" TargetMode="External"/><Relationship Id="rId1" Type="http://schemas.openxmlformats.org/officeDocument/2006/relationships/hyperlink" Target="mailto:ir@inwit.it" TargetMode="External"/><Relationship Id="rId4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21AC8C-FE38-46FF-9608-B198DD56772A}">
  <sheetPr>
    <pageSetUpPr fitToPage="1"/>
  </sheetPr>
  <dimension ref="A1:I29"/>
  <sheetViews>
    <sheetView showGridLines="0" tabSelected="1" view="pageBreakPreview" zoomScale="80" zoomScaleNormal="80" zoomScaleSheetLayoutView="80" workbookViewId="0">
      <selection activeCell="A29" sqref="A29:XFD1048576"/>
    </sheetView>
  </sheetViews>
  <sheetFormatPr defaultColWidth="7.5546875" defaultRowHeight="15" customHeight="1"/>
  <cols>
    <col min="1" max="1" width="7.5546875" style="1" customWidth="1"/>
    <col min="2" max="2" width="1.88671875" style="1" customWidth="1"/>
    <col min="3" max="3" width="44.5546875" style="3" customWidth="1"/>
    <col min="4" max="6" width="7.5546875" style="1" customWidth="1"/>
    <col min="7" max="7" width="1.88671875" style="1" customWidth="1"/>
    <col min="8" max="8" width="44.5546875" style="1" customWidth="1"/>
    <col min="9" max="9" width="7.5546875" style="1" customWidth="1"/>
    <col min="10" max="10" width="4.44140625" style="1" customWidth="1"/>
    <col min="11" max="11" width="5.88671875" style="1" customWidth="1"/>
    <col min="12" max="12" width="2.5546875" style="1" customWidth="1"/>
    <col min="13" max="13" width="3.44140625" style="1" customWidth="1"/>
    <col min="14" max="16384" width="7.5546875" style="1"/>
  </cols>
  <sheetData>
    <row r="1" spans="1:8" ht="12.75" customHeight="1">
      <c r="A1" s="2"/>
      <c r="B1" s="28"/>
      <c r="C1" s="29"/>
      <c r="D1" s="28"/>
      <c r="E1" s="28"/>
      <c r="F1" s="28"/>
      <c r="G1" s="28"/>
      <c r="H1" s="28"/>
    </row>
    <row r="2" spans="1:8" ht="12.75" customHeight="1"/>
    <row r="3" spans="1:8" ht="12.75" customHeight="1"/>
    <row r="4" spans="1:8" ht="12.75" customHeight="1">
      <c r="A4" s="4"/>
      <c r="B4" s="5"/>
      <c r="C4" s="6"/>
      <c r="D4" s="5"/>
      <c r="E4" s="5"/>
      <c r="F4" s="5"/>
      <c r="G4" s="5"/>
      <c r="H4" s="5"/>
    </row>
    <row r="5" spans="1:8" ht="12.75" customHeight="1">
      <c r="A5" s="4"/>
      <c r="B5" s="5"/>
      <c r="C5" s="6"/>
      <c r="D5" s="5"/>
      <c r="E5" s="5"/>
      <c r="F5" s="5"/>
      <c r="G5" s="5"/>
      <c r="H5" s="5"/>
    </row>
    <row r="6" spans="1:8" ht="12.75" customHeight="1">
      <c r="A6" s="4"/>
      <c r="C6" s="6"/>
      <c r="D6" s="5"/>
      <c r="E6" s="5"/>
      <c r="F6" s="5"/>
      <c r="G6" s="5"/>
      <c r="H6" s="5"/>
    </row>
    <row r="7" spans="1:8" ht="12.75" customHeight="1">
      <c r="A7" s="4"/>
      <c r="B7" s="5"/>
      <c r="C7" s="6"/>
      <c r="D7" s="5"/>
      <c r="E7" s="5"/>
      <c r="F7" s="5"/>
      <c r="G7" s="5"/>
      <c r="H7" s="5"/>
    </row>
    <row r="8" spans="1:8" ht="24.9" customHeight="1">
      <c r="A8" s="4"/>
      <c r="B8" s="30" t="s">
        <v>145</v>
      </c>
      <c r="D8" s="7"/>
      <c r="E8" s="8"/>
      <c r="F8" s="5"/>
      <c r="G8" s="5"/>
      <c r="H8" s="27"/>
    </row>
    <row r="9" spans="1:8" ht="24.9" customHeight="1">
      <c r="A9" s="4"/>
      <c r="C9" s="31"/>
      <c r="D9" s="9"/>
      <c r="E9" s="9"/>
      <c r="F9" s="5"/>
      <c r="G9" s="5"/>
      <c r="H9" s="5"/>
    </row>
    <row r="10" spans="1:8" ht="24.9" customHeight="1">
      <c r="A10" s="4"/>
      <c r="B10" s="32"/>
      <c r="C10" s="33"/>
      <c r="D10" s="32"/>
      <c r="E10" s="32"/>
      <c r="F10" s="32"/>
      <c r="G10" s="5"/>
      <c r="H10" s="5"/>
    </row>
    <row r="11" spans="1:8" ht="24.9" customHeight="1">
      <c r="A11" s="10"/>
      <c r="B11" s="11"/>
      <c r="C11" s="12"/>
      <c r="D11" s="11"/>
      <c r="F11" s="13"/>
      <c r="G11" s="13"/>
      <c r="H11" s="13"/>
    </row>
    <row r="12" spans="1:8" ht="24.9" customHeight="1">
      <c r="A12" s="4"/>
      <c r="C12" s="14"/>
      <c r="D12" s="15"/>
      <c r="E12" s="15"/>
      <c r="F12" s="16"/>
      <c r="G12" s="16"/>
      <c r="H12" s="16"/>
    </row>
    <row r="13" spans="1:8" ht="12.75" customHeight="1">
      <c r="A13" s="4"/>
      <c r="C13" s="4"/>
      <c r="D13" s="4"/>
      <c r="E13" s="4"/>
      <c r="F13" s="4"/>
      <c r="G13" s="4"/>
      <c r="H13" s="4"/>
    </row>
    <row r="14" spans="1:8" ht="12.75" customHeight="1">
      <c r="A14" s="4"/>
      <c r="F14" s="4"/>
      <c r="G14" s="4"/>
      <c r="H14" s="4"/>
    </row>
    <row r="15" spans="1:8" ht="12.75" customHeight="1">
      <c r="A15" s="4"/>
      <c r="F15" s="4"/>
      <c r="G15" s="4"/>
      <c r="H15" s="4"/>
    </row>
    <row r="16" spans="1:8" ht="12.75" customHeight="1">
      <c r="A16" s="4"/>
      <c r="F16" s="4"/>
      <c r="G16" s="4"/>
      <c r="H16" s="4"/>
    </row>
    <row r="17" spans="1:9" ht="12.75" customHeight="1">
      <c r="A17" s="4"/>
      <c r="B17" s="4"/>
      <c r="C17" s="4"/>
      <c r="D17" s="4"/>
      <c r="E17" s="4"/>
      <c r="F17" s="37"/>
      <c r="G17" s="37"/>
      <c r="H17" s="37"/>
      <c r="I17" s="25"/>
    </row>
    <row r="18" spans="1:9" ht="25.5" customHeight="1">
      <c r="A18" s="4"/>
      <c r="B18" s="17"/>
      <c r="C18" s="18" t="s">
        <v>0</v>
      </c>
      <c r="D18" s="4"/>
      <c r="E18" s="4"/>
      <c r="F18" s="37"/>
      <c r="G18" s="37"/>
      <c r="H18" s="43"/>
      <c r="I18" s="25"/>
    </row>
    <row r="19" spans="1:9" ht="13.8">
      <c r="A19" s="4"/>
      <c r="B19" s="19"/>
      <c r="C19" s="20"/>
      <c r="D19" s="4"/>
      <c r="E19" s="4"/>
      <c r="F19" s="37"/>
      <c r="G19" s="37"/>
      <c r="H19" s="37"/>
      <c r="I19" s="25"/>
    </row>
    <row r="20" spans="1:9" ht="15.6">
      <c r="A20" s="4"/>
      <c r="B20" s="19"/>
      <c r="C20" s="34" t="s">
        <v>1</v>
      </c>
      <c r="D20" s="21"/>
      <c r="E20" s="21"/>
      <c r="F20" s="38"/>
      <c r="G20" s="38"/>
      <c r="H20" s="39"/>
      <c r="I20" s="25"/>
    </row>
    <row r="21" spans="1:9" ht="15.6">
      <c r="A21" s="4"/>
      <c r="B21" s="19"/>
      <c r="C21" s="26" t="s">
        <v>2</v>
      </c>
      <c r="D21" s="21"/>
      <c r="E21" s="21"/>
      <c r="F21" s="38"/>
      <c r="G21" s="38"/>
      <c r="H21" s="40"/>
      <c r="I21" s="25"/>
    </row>
    <row r="22" spans="1:9" ht="15.6">
      <c r="A22" s="4"/>
      <c r="B22" s="19"/>
      <c r="C22" s="22" t="s">
        <v>3</v>
      </c>
      <c r="D22" s="21"/>
      <c r="E22" s="21"/>
      <c r="F22" s="38"/>
      <c r="G22" s="38"/>
      <c r="H22" s="41"/>
      <c r="I22" s="25"/>
    </row>
    <row r="23" spans="1:9" ht="15.6">
      <c r="A23" s="4"/>
      <c r="B23" s="19"/>
      <c r="C23" s="23"/>
      <c r="D23" s="21"/>
      <c r="E23" s="21"/>
      <c r="F23" s="38"/>
      <c r="G23" s="38"/>
      <c r="H23" s="25"/>
      <c r="I23" s="25"/>
    </row>
    <row r="24" spans="1:9" ht="15.6">
      <c r="A24" s="4"/>
      <c r="B24" s="19"/>
      <c r="C24" s="35" t="s">
        <v>4</v>
      </c>
      <c r="D24" s="21"/>
      <c r="E24" s="21"/>
      <c r="F24" s="38"/>
      <c r="G24" s="38"/>
      <c r="H24" s="42"/>
      <c r="I24" s="25"/>
    </row>
    <row r="25" spans="1:9" ht="15.6">
      <c r="A25" s="4"/>
      <c r="B25" s="19"/>
      <c r="C25" s="22" t="s">
        <v>5</v>
      </c>
      <c r="D25" s="21"/>
      <c r="E25" s="21"/>
      <c r="F25" s="38"/>
      <c r="G25" s="38"/>
      <c r="H25" s="41"/>
      <c r="I25" s="25"/>
    </row>
    <row r="26" spans="1:9" ht="13.8">
      <c r="B26" s="24"/>
      <c r="C26" s="36"/>
      <c r="F26" s="25"/>
      <c r="G26" s="25"/>
      <c r="H26" s="25"/>
      <c r="I26" s="25"/>
    </row>
    <row r="27" spans="1:9" ht="13.8">
      <c r="F27" s="25"/>
      <c r="G27" s="25"/>
      <c r="H27" s="25"/>
      <c r="I27" s="25"/>
    </row>
    <row r="28" spans="1:9" ht="12.75" customHeight="1"/>
    <row r="29" spans="1:9" ht="81.150000000000006" customHeight="1"/>
  </sheetData>
  <hyperlinks>
    <hyperlink ref="C22" r:id="rId1" xr:uid="{BEA7534F-E87A-46FF-A2A9-DF24CFA3F91B}"/>
    <hyperlink ref="C25" r:id="rId2" xr:uid="{908CEF85-D2DE-4944-A9D0-042617078B25}"/>
  </hyperlinks>
  <pageMargins left="0.70866141732283472" right="0.70866141732283472" top="0.74803149606299213" bottom="0.74803149606299213" header="0.31496062992125984" footer="0.31496062992125984"/>
  <pageSetup paperSize="9" scale="91" orientation="landscape" r:id="rId3"/>
  <drawing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5D0767-57C7-433A-A815-618E140E3C48}">
  <sheetPr>
    <tabColor rgb="FF00B0F0"/>
    <pageSetUpPr fitToPage="1"/>
  </sheetPr>
  <dimension ref="A1:O177"/>
  <sheetViews>
    <sheetView showGridLines="0" view="pageBreakPreview" topLeftCell="A1048518" zoomScale="40" zoomScaleNormal="100" zoomScaleSheetLayoutView="40" zoomScalePageLayoutView="40" workbookViewId="0">
      <selection activeCell="M1048567" sqref="M1048567"/>
    </sheetView>
  </sheetViews>
  <sheetFormatPr defaultColWidth="9.109375" defaultRowHeight="18"/>
  <cols>
    <col min="1" max="2" width="5.44140625" style="106" customWidth="1"/>
    <col min="3" max="3" width="52.88671875" style="139" customWidth="1"/>
    <col min="4" max="4" width="2.5546875" style="106" customWidth="1"/>
    <col min="5" max="15" width="17.6640625" style="106" customWidth="1"/>
    <col min="16" max="16384" width="9.109375" style="106"/>
  </cols>
  <sheetData>
    <row r="1" spans="3:15" s="104" customFormat="1">
      <c r="C1" s="103" t="s">
        <v>6</v>
      </c>
    </row>
    <row r="2" spans="3:15" s="107" customFormat="1" ht="16.5" customHeight="1">
      <c r="C2" s="105"/>
      <c r="D2" s="106"/>
      <c r="E2" s="106"/>
      <c r="F2" s="106"/>
      <c r="G2" s="106"/>
      <c r="H2" s="106"/>
      <c r="I2" s="106"/>
      <c r="J2" s="106"/>
      <c r="K2" s="106"/>
      <c r="L2" s="106"/>
      <c r="M2" s="106"/>
      <c r="N2" s="106"/>
      <c r="O2" s="106"/>
    </row>
    <row r="3" spans="3:15" s="108" customFormat="1" ht="42" customHeight="1">
      <c r="C3" s="185" t="s">
        <v>7</v>
      </c>
      <c r="D3" s="186"/>
      <c r="E3" s="186"/>
      <c r="F3" s="186"/>
      <c r="G3" s="186"/>
      <c r="H3" s="186"/>
      <c r="I3" s="186"/>
      <c r="J3" s="186"/>
      <c r="K3" s="186"/>
      <c r="L3" s="186"/>
      <c r="M3" s="186"/>
      <c r="N3" s="186"/>
      <c r="O3" s="187"/>
    </row>
    <row r="4" spans="3:15" s="107" customFormat="1" ht="12" customHeight="1">
      <c r="C4" s="109"/>
      <c r="D4" s="106"/>
      <c r="E4" s="110"/>
      <c r="F4" s="110"/>
      <c r="G4" s="110"/>
      <c r="H4" s="110"/>
      <c r="I4" s="110"/>
      <c r="J4" s="110"/>
      <c r="K4" s="110"/>
      <c r="L4" s="110"/>
      <c r="M4" s="110"/>
      <c r="N4" s="110"/>
      <c r="O4" s="110"/>
    </row>
    <row r="5" spans="3:15" s="107" customFormat="1" ht="42.6" customHeight="1">
      <c r="C5" s="111" t="s">
        <v>8</v>
      </c>
      <c r="D5" s="106"/>
      <c r="E5" s="112" t="s">
        <v>9</v>
      </c>
      <c r="F5" s="112" t="s">
        <v>10</v>
      </c>
      <c r="G5" s="112" t="s">
        <v>11</v>
      </c>
      <c r="H5" s="112" t="s">
        <v>12</v>
      </c>
      <c r="I5" s="112" t="s">
        <v>13</v>
      </c>
      <c r="J5" s="112" t="s">
        <v>114</v>
      </c>
      <c r="K5" s="113" t="s">
        <v>120</v>
      </c>
      <c r="L5" s="112" t="s">
        <v>123</v>
      </c>
      <c r="M5" s="112" t="s">
        <v>133</v>
      </c>
      <c r="N5" s="112" t="s">
        <v>136</v>
      </c>
      <c r="O5" s="113" t="s">
        <v>146</v>
      </c>
    </row>
    <row r="6" spans="3:15" s="107" customFormat="1" ht="31.5" customHeight="1">
      <c r="C6" s="114" t="s">
        <v>14</v>
      </c>
      <c r="D6" s="106"/>
      <c r="E6" s="115">
        <v>102.95</v>
      </c>
      <c r="F6" s="115">
        <v>184.43</v>
      </c>
      <c r="G6" s="115">
        <v>186.10500000000002</v>
      </c>
      <c r="H6" s="115">
        <v>189.91000000000003</v>
      </c>
      <c r="I6" s="115">
        <v>190.24799999999999</v>
      </c>
      <c r="J6" s="115">
        <v>192.86647664143666</v>
      </c>
      <c r="K6" s="116">
        <v>198.11918878268619</v>
      </c>
      <c r="L6" s="115">
        <v>203.91678128273153</v>
      </c>
      <c r="M6" s="115">
        <v>206.99091669000001</v>
      </c>
      <c r="N6" s="115">
        <v>210.67724388435613</v>
      </c>
      <c r="O6" s="116">
        <v>214.84296865000002</v>
      </c>
    </row>
    <row r="7" spans="3:15" s="107" customFormat="1" ht="31.5" customHeight="1">
      <c r="C7" s="117" t="s">
        <v>147</v>
      </c>
      <c r="D7" s="106"/>
      <c r="E7" s="118">
        <v>66.27</v>
      </c>
      <c r="F7" s="118">
        <v>80.400000000000006</v>
      </c>
      <c r="G7" s="118">
        <v>81.7</v>
      </c>
      <c r="H7" s="118">
        <v>81.650000000000006</v>
      </c>
      <c r="I7" s="118">
        <v>82.099503836106265</v>
      </c>
      <c r="J7" s="118">
        <v>83.562410265621281</v>
      </c>
      <c r="K7" s="119">
        <v>84.434194436762169</v>
      </c>
      <c r="L7" s="118">
        <v>83.635128100313864</v>
      </c>
      <c r="M7" s="118">
        <v>85.722008629579136</v>
      </c>
      <c r="N7" s="118">
        <v>87.535989628830293</v>
      </c>
      <c r="O7" s="119">
        <v>86.648917923202745</v>
      </c>
    </row>
    <row r="8" spans="3:15" s="107" customFormat="1" ht="31.5" customHeight="1">
      <c r="C8" s="117" t="s">
        <v>148</v>
      </c>
      <c r="D8" s="106"/>
      <c r="E8" s="118"/>
      <c r="F8" s="118">
        <v>80.900000000000006</v>
      </c>
      <c r="G8" s="118">
        <v>81.7</v>
      </c>
      <c r="H8" s="118">
        <v>81.760000000000005</v>
      </c>
      <c r="I8" s="118">
        <v>81.972879645330451</v>
      </c>
      <c r="J8" s="118">
        <v>82.939978788166073</v>
      </c>
      <c r="K8" s="119">
        <v>83.034663131001764</v>
      </c>
      <c r="L8" s="118">
        <v>83.641262335304475</v>
      </c>
      <c r="M8" s="118">
        <v>86.566241860420845</v>
      </c>
      <c r="N8" s="118">
        <v>86.8848481611697</v>
      </c>
      <c r="O8" s="119">
        <v>88.734929926236234</v>
      </c>
    </row>
    <row r="9" spans="3:15" s="107" customFormat="1" ht="31.5" customHeight="1">
      <c r="C9" s="117" t="s">
        <v>149</v>
      </c>
      <c r="D9" s="106"/>
      <c r="E9" s="118">
        <v>24.380000000000003</v>
      </c>
      <c r="F9" s="118">
        <v>21.077999999999996</v>
      </c>
      <c r="G9" s="118">
        <v>20.645</v>
      </c>
      <c r="H9" s="118">
        <v>23.3</v>
      </c>
      <c r="I9" s="118">
        <v>22.851122728563272</v>
      </c>
      <c r="J9" s="118">
        <v>22.950171927649333</v>
      </c>
      <c r="K9" s="119">
        <v>24.640578464922271</v>
      </c>
      <c r="L9" s="118">
        <v>29.161020396565249</v>
      </c>
      <c r="M9" s="118">
        <v>27.113795330000002</v>
      </c>
      <c r="N9" s="118">
        <v>28.34532451435615</v>
      </c>
      <c r="O9" s="119">
        <v>31.106867959999995</v>
      </c>
    </row>
    <row r="10" spans="3:15" s="107" customFormat="1" ht="31.5" customHeight="1">
      <c r="C10" s="117" t="s">
        <v>150</v>
      </c>
      <c r="D10" s="106"/>
      <c r="E10" s="118">
        <v>12.3</v>
      </c>
      <c r="F10" s="118">
        <v>2.1039999999999992</v>
      </c>
      <c r="G10" s="118">
        <v>2.06</v>
      </c>
      <c r="H10" s="118">
        <v>3.2</v>
      </c>
      <c r="I10" s="118">
        <v>3.32383695</v>
      </c>
      <c r="J10" s="118">
        <v>3.4139156600000002</v>
      </c>
      <c r="K10" s="119">
        <v>6.0097527499999996</v>
      </c>
      <c r="L10" s="118">
        <v>7.479370450547945</v>
      </c>
      <c r="M10" s="118">
        <v>7.5888708700000009</v>
      </c>
      <c r="N10" s="118">
        <v>7.9110815799999994</v>
      </c>
      <c r="O10" s="119">
        <v>8.352847060000002</v>
      </c>
    </row>
    <row r="11" spans="3:15" s="107" customFormat="1" ht="31.5" customHeight="1">
      <c r="C11" s="114" t="s">
        <v>15</v>
      </c>
      <c r="D11" s="106"/>
      <c r="E11" s="115">
        <v>-14.939999999999998</v>
      </c>
      <c r="F11" s="115">
        <v>-12.862000000000002</v>
      </c>
      <c r="G11" s="115">
        <v>-13.298000000000002</v>
      </c>
      <c r="H11" s="115">
        <v>-18.5</v>
      </c>
      <c r="I11" s="115">
        <v>-17.260864259999998</v>
      </c>
      <c r="J11" s="115">
        <v>-16.99107034</v>
      </c>
      <c r="K11" s="116">
        <v>-17.22762409500001</v>
      </c>
      <c r="L11" s="115">
        <v>-18.78900354000001</v>
      </c>
      <c r="M11" s="115">
        <v>-18.869962629999996</v>
      </c>
      <c r="N11" s="115">
        <v>-18.951749709999998</v>
      </c>
      <c r="O11" s="116">
        <v>-19.594834119999998</v>
      </c>
    </row>
    <row r="12" spans="3:15" s="107" customFormat="1" ht="31.5" customHeight="1">
      <c r="C12" s="117" t="s">
        <v>16</v>
      </c>
      <c r="D12" s="106"/>
      <c r="E12" s="118">
        <v>-0.44</v>
      </c>
      <c r="F12" s="118">
        <v>-0.56000000000000005</v>
      </c>
      <c r="G12" s="118">
        <v>-1</v>
      </c>
      <c r="H12" s="118">
        <v>-0.29999999999999982</v>
      </c>
      <c r="I12" s="118">
        <v>-1.4582713699999998</v>
      </c>
      <c r="J12" s="118">
        <v>-0.66261693999999993</v>
      </c>
      <c r="K12" s="119">
        <v>-1.4215757199999999</v>
      </c>
      <c r="L12" s="118">
        <v>-1.6344206100000003</v>
      </c>
      <c r="M12" s="118">
        <v>-1.1200000000000001</v>
      </c>
      <c r="N12" s="118">
        <v>-1.9710999999999999E-2</v>
      </c>
      <c r="O12" s="119">
        <v>-0.17439165999999992</v>
      </c>
    </row>
    <row r="13" spans="3:15" s="107" customFormat="1" ht="31.5" customHeight="1">
      <c r="C13" s="117" t="s">
        <v>17</v>
      </c>
      <c r="D13" s="106"/>
      <c r="E13" s="118">
        <v>-11.7</v>
      </c>
      <c r="F13" s="118">
        <v>-7.5180000000000007</v>
      </c>
      <c r="G13" s="118">
        <v>-8.0820000000000007</v>
      </c>
      <c r="H13" s="118">
        <v>-11.8</v>
      </c>
      <c r="I13" s="118">
        <v>-10.375559919999997</v>
      </c>
      <c r="J13" s="118">
        <v>-11.604009268877061</v>
      </c>
      <c r="K13" s="119">
        <v>-11.679899755000008</v>
      </c>
      <c r="L13" s="118">
        <v>-13.031818518944853</v>
      </c>
      <c r="M13" s="118">
        <v>-12.866962629999996</v>
      </c>
      <c r="N13" s="118">
        <v>-13.623457939999998</v>
      </c>
      <c r="O13" s="119">
        <v>-13.831451899999996</v>
      </c>
    </row>
    <row r="14" spans="3:15" s="107" customFormat="1" ht="31.5" customHeight="1">
      <c r="C14" s="117" t="s">
        <v>18</v>
      </c>
      <c r="D14" s="106"/>
      <c r="E14" s="118">
        <v>-2.8</v>
      </c>
      <c r="F14" s="118">
        <v>-4.7839999999999998</v>
      </c>
      <c r="G14" s="118">
        <v>-4.2160000000000011</v>
      </c>
      <c r="H14" s="118">
        <v>-6.3999999999999986</v>
      </c>
      <c r="I14" s="118">
        <v>-5.4270329700000008</v>
      </c>
      <c r="J14" s="118">
        <v>-4.7244441311229419</v>
      </c>
      <c r="K14" s="119">
        <v>-4.1261486200000022</v>
      </c>
      <c r="L14" s="118">
        <v>-4.122764411055158</v>
      </c>
      <c r="M14" s="118">
        <v>-4.883</v>
      </c>
      <c r="N14" s="118">
        <v>-5.3085807699999998</v>
      </c>
      <c r="O14" s="119">
        <v>-5.5889905600000009</v>
      </c>
    </row>
    <row r="15" spans="3:15" s="107" customFormat="1" ht="31.5" customHeight="1">
      <c r="C15" s="120" t="s">
        <v>19</v>
      </c>
      <c r="D15" s="106"/>
      <c r="E15" s="121">
        <v>88.01</v>
      </c>
      <c r="F15" s="121">
        <v>171.56799999999998</v>
      </c>
      <c r="G15" s="121">
        <v>172.80700000000002</v>
      </c>
      <c r="H15" s="121">
        <v>171.41000000000003</v>
      </c>
      <c r="I15" s="121">
        <v>172.98713573999999</v>
      </c>
      <c r="J15" s="121">
        <v>175.87540630143667</v>
      </c>
      <c r="K15" s="122">
        <v>180.89156468768618</v>
      </c>
      <c r="L15" s="121">
        <v>185.12777774273152</v>
      </c>
      <c r="M15" s="121">
        <v>188.12095406</v>
      </c>
      <c r="N15" s="121">
        <v>191.72549417435613</v>
      </c>
      <c r="O15" s="122">
        <v>195.24813452999999</v>
      </c>
    </row>
    <row r="16" spans="3:15" s="107" customFormat="1" ht="31.5" customHeight="1">
      <c r="C16" s="117" t="s">
        <v>20</v>
      </c>
      <c r="D16" s="106"/>
      <c r="E16" s="118">
        <v>-31.3</v>
      </c>
      <c r="F16" s="118">
        <v>-99.100000000000009</v>
      </c>
      <c r="G16" s="118">
        <v>-95.199999999999989</v>
      </c>
      <c r="H16" s="118">
        <v>-87.500000000000028</v>
      </c>
      <c r="I16" s="118">
        <v>-89.159340180000001</v>
      </c>
      <c r="J16" s="118">
        <v>-88.73009038771805</v>
      </c>
      <c r="K16" s="119">
        <v>-90.088331562281923</v>
      </c>
      <c r="L16" s="118">
        <v>-92.153846759999965</v>
      </c>
      <c r="M16" s="118">
        <v>-92.404364829999992</v>
      </c>
      <c r="N16" s="118">
        <v>-89.574569050000008</v>
      </c>
      <c r="O16" s="119">
        <v>-89.518749119999995</v>
      </c>
    </row>
    <row r="17" spans="3:15" s="107" customFormat="1" ht="31.5" customHeight="1">
      <c r="C17" s="114" t="s">
        <v>21</v>
      </c>
      <c r="D17" s="106"/>
      <c r="E17" s="123">
        <v>56.710000000000008</v>
      </c>
      <c r="F17" s="123">
        <v>72.467999999999961</v>
      </c>
      <c r="G17" s="123">
        <v>77.607000000000028</v>
      </c>
      <c r="H17" s="123">
        <v>83.91</v>
      </c>
      <c r="I17" s="123">
        <v>83.827795559999984</v>
      </c>
      <c r="J17" s="123">
        <v>87.145315913718619</v>
      </c>
      <c r="K17" s="116">
        <v>90.803233125404262</v>
      </c>
      <c r="L17" s="123">
        <v>92.973930982731559</v>
      </c>
      <c r="M17" s="123">
        <v>95.716589230000011</v>
      </c>
      <c r="N17" s="123">
        <v>102.15092512435612</v>
      </c>
      <c r="O17" s="116">
        <v>105.72938541000002</v>
      </c>
    </row>
    <row r="18" spans="3:15" s="107" customFormat="1" ht="31.5" customHeight="1">
      <c r="C18" s="117" t="s">
        <v>22</v>
      </c>
      <c r="D18" s="106"/>
      <c r="E18" s="118">
        <v>-9.5</v>
      </c>
      <c r="F18" s="118">
        <v>-17.379000000000001</v>
      </c>
      <c r="G18" s="118">
        <v>-20.58</v>
      </c>
      <c r="H18" s="118">
        <v>-22.3</v>
      </c>
      <c r="I18" s="118">
        <v>-21.488118409999998</v>
      </c>
      <c r="J18" s="118">
        <v>-26.440152570000002</v>
      </c>
      <c r="K18" s="119">
        <v>-22.12364041</v>
      </c>
      <c r="L18" s="118">
        <v>-20.030231540000003</v>
      </c>
      <c r="M18" s="118">
        <v>-18.773061059999996</v>
      </c>
      <c r="N18" s="118">
        <v>-19.001281769999999</v>
      </c>
      <c r="O18" s="119">
        <v>-19.757855890000002</v>
      </c>
    </row>
    <row r="19" spans="3:15" s="107" customFormat="1" ht="31.5" customHeight="1">
      <c r="C19" s="117" t="s">
        <v>23</v>
      </c>
      <c r="D19" s="106"/>
      <c r="E19" s="118">
        <v>-13.7</v>
      </c>
      <c r="F19" s="118">
        <v>-16.949000000000002</v>
      </c>
      <c r="G19" s="118">
        <v>-16.733000000000001</v>
      </c>
      <c r="H19" s="118">
        <v>-16.899999999999999</v>
      </c>
      <c r="I19" s="118">
        <v>-18.887721119999998</v>
      </c>
      <c r="J19" s="118">
        <v>-9.156947750000004</v>
      </c>
      <c r="K19" s="119">
        <v>-14.044988459999999</v>
      </c>
      <c r="L19" s="118">
        <v>-31.182142910000003</v>
      </c>
      <c r="M19" s="118">
        <v>-8.8918657400000001</v>
      </c>
      <c r="N19" s="118">
        <v>-9.2158974299999983</v>
      </c>
      <c r="O19" s="119">
        <v>-10.96690162</v>
      </c>
    </row>
    <row r="20" spans="3:15" s="107" customFormat="1" ht="31.5" customHeight="1">
      <c r="C20" s="120" t="s">
        <v>24</v>
      </c>
      <c r="D20" s="106"/>
      <c r="E20" s="121">
        <v>33.510000000000005</v>
      </c>
      <c r="F20" s="121">
        <v>38.139999999999958</v>
      </c>
      <c r="G20" s="121">
        <v>40.294000000000025</v>
      </c>
      <c r="H20" s="121">
        <v>44.71</v>
      </c>
      <c r="I20" s="121">
        <v>43.451956029999991</v>
      </c>
      <c r="J20" s="121">
        <v>51.548215593718609</v>
      </c>
      <c r="K20" s="122">
        <v>54.634604255404255</v>
      </c>
      <c r="L20" s="121">
        <v>41.761556532731554</v>
      </c>
      <c r="M20" s="121">
        <v>68.051662430000007</v>
      </c>
      <c r="N20" s="121">
        <v>73.933745924356131</v>
      </c>
      <c r="O20" s="122">
        <v>75.004627900000017</v>
      </c>
    </row>
    <row r="21" spans="3:15" s="107" customFormat="1">
      <c r="C21" s="124"/>
      <c r="D21" s="106"/>
      <c r="E21" s="125"/>
      <c r="F21" s="125"/>
      <c r="G21" s="125"/>
      <c r="H21" s="125"/>
      <c r="I21" s="125"/>
      <c r="J21" s="125"/>
      <c r="K21" s="125"/>
      <c r="L21" s="125"/>
      <c r="M21" s="125"/>
      <c r="N21" s="125"/>
      <c r="O21" s="125"/>
    </row>
    <row r="22" spans="3:15" s="107" customFormat="1">
      <c r="C22" s="126" t="s">
        <v>25</v>
      </c>
      <c r="D22" s="106"/>
      <c r="E22" s="125"/>
      <c r="F22" s="125"/>
      <c r="G22" s="125"/>
      <c r="H22" s="125"/>
      <c r="I22" s="125"/>
      <c r="J22" s="125"/>
      <c r="K22" s="125"/>
      <c r="L22" s="125"/>
      <c r="M22" s="125"/>
      <c r="N22" s="125"/>
      <c r="O22" s="125"/>
    </row>
    <row r="23" spans="3:15" s="107" customFormat="1" ht="31.5" customHeight="1">
      <c r="C23" s="117" t="s">
        <v>26</v>
      </c>
      <c r="D23" s="106"/>
      <c r="E23" s="121">
        <v>6.8</v>
      </c>
      <c r="F23" s="121">
        <v>0</v>
      </c>
      <c r="G23" s="121">
        <v>0</v>
      </c>
      <c r="H23" s="121">
        <v>1.4</v>
      </c>
      <c r="I23" s="121">
        <v>0.56000000000000005</v>
      </c>
      <c r="J23" s="121">
        <v>0.14000000000000001</v>
      </c>
      <c r="K23" s="122">
        <v>0.90700000000000014</v>
      </c>
      <c r="L23" s="121">
        <v>1.6652950800000004</v>
      </c>
      <c r="M23" s="121">
        <v>0</v>
      </c>
      <c r="N23" s="121">
        <v>0</v>
      </c>
      <c r="O23" s="122">
        <v>0</v>
      </c>
    </row>
    <row r="24" spans="3:15" s="107" customFormat="1" ht="31.5" customHeight="1">
      <c r="C24" s="117" t="s">
        <v>27</v>
      </c>
      <c r="D24" s="106"/>
      <c r="E24" s="121">
        <v>-5</v>
      </c>
      <c r="F24" s="121">
        <v>-1.75</v>
      </c>
      <c r="G24" s="121">
        <v>0</v>
      </c>
      <c r="H24" s="121">
        <v>0</v>
      </c>
      <c r="I24" s="121">
        <v>0</v>
      </c>
      <c r="J24" s="121">
        <v>0</v>
      </c>
      <c r="K24" s="122">
        <v>0</v>
      </c>
      <c r="L24" s="121">
        <v>-2.5347412399999998</v>
      </c>
      <c r="M24" s="121">
        <v>-0.88597566999999988</v>
      </c>
      <c r="N24" s="121">
        <v>0</v>
      </c>
      <c r="O24" s="122">
        <v>-1.9059999999999999</v>
      </c>
    </row>
    <row r="25" spans="3:15" s="107" customFormat="1">
      <c r="C25" s="124"/>
      <c r="D25" s="106"/>
      <c r="E25" s="125"/>
      <c r="F25" s="125"/>
      <c r="G25" s="125"/>
      <c r="H25" s="125"/>
      <c r="I25" s="125"/>
      <c r="J25" s="125"/>
      <c r="K25" s="125"/>
      <c r="L25" s="125"/>
      <c r="M25" s="125"/>
      <c r="N25" s="125"/>
      <c r="O25" s="125"/>
    </row>
    <row r="26" spans="3:15" s="107" customFormat="1" ht="31.5" customHeight="1">
      <c r="C26" s="120" t="s">
        <v>122</v>
      </c>
      <c r="D26" s="106"/>
      <c r="E26" s="121">
        <v>57</v>
      </c>
      <c r="F26" s="121">
        <v>118.9</v>
      </c>
      <c r="G26" s="121">
        <v>121.00700000000002</v>
      </c>
      <c r="H26" s="121">
        <v>121.71000000000002</v>
      </c>
      <c r="I26" s="121">
        <v>123.9238223866663</v>
      </c>
      <c r="J26" s="121">
        <v>127.17362426060163</v>
      </c>
      <c r="K26" s="122">
        <v>132.305307597688</v>
      </c>
      <c r="L26" s="121">
        <v>136.55768227347102</v>
      </c>
      <c r="M26" s="121">
        <v>139.25119645000001</v>
      </c>
      <c r="N26" s="121">
        <v>143.54777131435617</v>
      </c>
      <c r="O26" s="122">
        <v>146.61226416</v>
      </c>
    </row>
    <row r="27" spans="3:15" s="107" customFormat="1">
      <c r="C27" s="124"/>
      <c r="D27" s="106"/>
      <c r="E27" s="125"/>
      <c r="F27" s="125"/>
      <c r="G27" s="125"/>
      <c r="H27" s="125"/>
      <c r="I27" s="125"/>
      <c r="J27" s="125"/>
      <c r="K27" s="125"/>
      <c r="L27" s="125"/>
      <c r="M27" s="125"/>
      <c r="N27" s="125"/>
      <c r="O27" s="125"/>
    </row>
    <row r="28" spans="3:15" s="107" customFormat="1" ht="24" customHeight="1">
      <c r="C28" s="127" t="s">
        <v>28</v>
      </c>
      <c r="D28" s="106"/>
      <c r="E28" s="128">
        <v>0.85488101019912577</v>
      </c>
      <c r="F28" s="128">
        <v>0.93026080355690488</v>
      </c>
      <c r="G28" s="128">
        <v>0.92854571344133685</v>
      </c>
      <c r="H28" s="128">
        <v>0.90258543520615031</v>
      </c>
      <c r="I28" s="128">
        <v>0.90927177021571837</v>
      </c>
      <c r="J28" s="128">
        <v>0.91190241748653622</v>
      </c>
      <c r="K28" s="128">
        <v>0.91304414175702731</v>
      </c>
      <c r="L28" s="128">
        <v>0.90785945412727476</v>
      </c>
      <c r="M28" s="128">
        <v>0.90883675993251145</v>
      </c>
      <c r="N28" s="128">
        <v>0.91004367932398578</v>
      </c>
      <c r="O28" s="128">
        <v>0.90879462221581064</v>
      </c>
    </row>
    <row r="29" spans="3:15" s="107" customFormat="1" ht="24" customHeight="1">
      <c r="C29" s="127" t="s">
        <v>29</v>
      </c>
      <c r="D29" s="106"/>
      <c r="E29" s="128">
        <v>0.29019275577208214</v>
      </c>
      <c r="F29" s="128">
        <v>0.30766577719689986</v>
      </c>
      <c r="G29" s="128">
        <v>0.29342241394427188</v>
      </c>
      <c r="H29" s="128">
        <v>0.27430611913650377</v>
      </c>
      <c r="I29" s="128">
        <v>0.30298073367548717</v>
      </c>
      <c r="J29" s="128">
        <v>0.15084298016220571</v>
      </c>
      <c r="K29" s="128">
        <v>0.20450017107992877</v>
      </c>
      <c r="L29" s="128">
        <v>0.42748233429648369</v>
      </c>
      <c r="M29" s="128">
        <v>0.11556353018221623</v>
      </c>
      <c r="N29" s="128">
        <v>0.11083508068368866</v>
      </c>
      <c r="O29" s="128">
        <v>0.12756434230297961</v>
      </c>
    </row>
    <row r="30" spans="3:15" s="107" customFormat="1" ht="24" customHeight="1">
      <c r="C30" s="127" t="s">
        <v>30</v>
      </c>
      <c r="D30" s="106"/>
      <c r="E30" s="128">
        <v>0.32549781447304521</v>
      </c>
      <c r="F30" s="128">
        <v>0.20679932765818987</v>
      </c>
      <c r="G30" s="128">
        <v>0.21651218398216071</v>
      </c>
      <c r="H30" s="128">
        <v>0.23542730767205516</v>
      </c>
      <c r="I30" s="128">
        <v>0.22839638803036033</v>
      </c>
      <c r="J30" s="128">
        <v>0.26727410844733429</v>
      </c>
      <c r="K30" s="128">
        <v>0.27576634343749556</v>
      </c>
      <c r="L30" s="128">
        <v>0.20479705627968386</v>
      </c>
      <c r="M30" s="128">
        <v>0.32876641892415787</v>
      </c>
      <c r="N30" s="128">
        <v>0.35093370580137012</v>
      </c>
      <c r="O30" s="128">
        <v>0.34911371952874948</v>
      </c>
    </row>
    <row r="31" spans="3:15" s="107" customFormat="1">
      <c r="C31" s="129"/>
      <c r="D31" s="106"/>
      <c r="E31" s="128"/>
      <c r="F31" s="128"/>
      <c r="G31" s="128"/>
      <c r="H31" s="128"/>
      <c r="I31" s="128"/>
      <c r="J31" s="128"/>
      <c r="K31" s="128"/>
      <c r="L31" s="128"/>
      <c r="M31" s="128"/>
      <c r="N31" s="125"/>
      <c r="O31" s="130"/>
    </row>
    <row r="32" spans="3:15" s="107" customFormat="1" ht="160.19999999999999" customHeight="1">
      <c r="C32" s="105"/>
      <c r="D32" s="106"/>
      <c r="E32" s="125"/>
      <c r="F32" s="125"/>
      <c r="G32" s="125"/>
      <c r="H32" s="125"/>
      <c r="I32" s="125"/>
      <c r="J32" s="125"/>
      <c r="K32" s="130"/>
      <c r="L32" s="125"/>
      <c r="M32" s="125"/>
      <c r="N32" s="125"/>
      <c r="O32" s="130"/>
    </row>
    <row r="33" spans="3:15" s="131" customFormat="1" ht="15" customHeight="1">
      <c r="C33" s="105"/>
      <c r="D33" s="104"/>
      <c r="E33" s="125"/>
      <c r="F33" s="125"/>
      <c r="G33" s="125"/>
      <c r="H33" s="125"/>
      <c r="I33" s="125"/>
      <c r="J33" s="125"/>
      <c r="K33" s="130"/>
      <c r="L33" s="125"/>
      <c r="M33" s="125"/>
      <c r="N33" s="125"/>
      <c r="O33" s="130"/>
    </row>
    <row r="34" spans="3:15" s="107" customFormat="1" ht="16.5" customHeight="1">
      <c r="C34" s="105"/>
      <c r="D34" s="106"/>
      <c r="E34" s="125"/>
      <c r="F34" s="125"/>
      <c r="G34" s="125"/>
      <c r="H34" s="125"/>
      <c r="I34" s="125"/>
      <c r="J34" s="125"/>
      <c r="K34" s="125"/>
      <c r="L34" s="125"/>
      <c r="M34" s="125"/>
      <c r="N34" s="125"/>
      <c r="O34" s="125"/>
    </row>
    <row r="35" spans="3:15" s="108" customFormat="1" ht="42" customHeight="1">
      <c r="C35" s="132" t="s">
        <v>31</v>
      </c>
      <c r="D35" s="133" t="s">
        <v>32</v>
      </c>
      <c r="E35" s="133"/>
      <c r="F35" s="133"/>
      <c r="G35" s="133"/>
      <c r="H35" s="133"/>
      <c r="I35" s="133"/>
      <c r="J35" s="133"/>
      <c r="K35" s="133"/>
      <c r="L35" s="133"/>
      <c r="M35" s="133"/>
      <c r="N35" s="133"/>
      <c r="O35" s="134"/>
    </row>
    <row r="36" spans="3:15" s="107" customFormat="1" ht="37.200000000000003" customHeight="1">
      <c r="C36" s="109"/>
      <c r="D36" s="106"/>
      <c r="E36" s="135" t="s">
        <v>33</v>
      </c>
      <c r="F36" s="135" t="s">
        <v>33</v>
      </c>
      <c r="G36" s="135" t="s">
        <v>34</v>
      </c>
      <c r="H36" s="135" t="s">
        <v>33</v>
      </c>
      <c r="I36" s="135" t="s">
        <v>34</v>
      </c>
      <c r="J36" s="135" t="s">
        <v>33</v>
      </c>
      <c r="K36" s="135" t="s">
        <v>34</v>
      </c>
      <c r="L36" s="135" t="s">
        <v>33</v>
      </c>
      <c r="M36" s="135" t="s">
        <v>34</v>
      </c>
      <c r="N36" s="135" t="s">
        <v>33</v>
      </c>
      <c r="O36" s="135" t="s">
        <v>34</v>
      </c>
    </row>
    <row r="37" spans="3:15" s="107" customFormat="1" ht="42.6" customHeight="1">
      <c r="C37" s="111" t="s">
        <v>8</v>
      </c>
      <c r="D37" s="106"/>
      <c r="E37" s="112" t="s">
        <v>35</v>
      </c>
      <c r="F37" s="112" t="s">
        <v>36</v>
      </c>
      <c r="G37" s="112" t="s">
        <v>37</v>
      </c>
      <c r="H37" s="112" t="s">
        <v>38</v>
      </c>
      <c r="I37" s="112" t="s">
        <v>39</v>
      </c>
      <c r="J37" s="112" t="s">
        <v>115</v>
      </c>
      <c r="K37" s="112" t="s">
        <v>121</v>
      </c>
      <c r="L37" s="112" t="s">
        <v>124</v>
      </c>
      <c r="M37" s="112" t="s">
        <v>132</v>
      </c>
      <c r="N37" s="112" t="s">
        <v>137</v>
      </c>
      <c r="O37" s="112" t="s">
        <v>141</v>
      </c>
    </row>
    <row r="38" spans="3:15" s="136" customFormat="1" ht="31.5" customHeight="1">
      <c r="C38" s="114" t="s">
        <v>14</v>
      </c>
      <c r="D38" s="106"/>
      <c r="E38" s="115">
        <v>102.95</v>
      </c>
      <c r="F38" s="115">
        <v>287.38</v>
      </c>
      <c r="G38" s="115">
        <v>473.53700000000003</v>
      </c>
      <c r="H38" s="115">
        <v>663.36</v>
      </c>
      <c r="I38" s="115">
        <v>190.24799999999999</v>
      </c>
      <c r="J38" s="115">
        <v>383.11381980143659</v>
      </c>
      <c r="K38" s="116">
        <v>581.2330085841229</v>
      </c>
      <c r="L38" s="115">
        <v>785.14978986685435</v>
      </c>
      <c r="M38" s="115">
        <v>206.99091669000001</v>
      </c>
      <c r="N38" s="115">
        <v>417.66816057435614</v>
      </c>
      <c r="O38" s="116">
        <v>632.51112922435618</v>
      </c>
    </row>
    <row r="39" spans="3:15" s="137" customFormat="1" ht="31.5" customHeight="1">
      <c r="C39" s="117" t="s">
        <v>147</v>
      </c>
      <c r="D39" s="106"/>
      <c r="E39" s="118">
        <v>66.27</v>
      </c>
      <c r="F39" s="118">
        <v>146.67000000000002</v>
      </c>
      <c r="G39" s="118">
        <v>228.37</v>
      </c>
      <c r="H39" s="118">
        <v>310</v>
      </c>
      <c r="I39" s="118">
        <v>82.099503836106265</v>
      </c>
      <c r="J39" s="118">
        <v>165.66191410172755</v>
      </c>
      <c r="K39" s="119">
        <v>250.09610853848972</v>
      </c>
      <c r="L39" s="118">
        <v>333.73123663880358</v>
      </c>
      <c r="M39" s="118">
        <v>85.722008629579136</v>
      </c>
      <c r="N39" s="118">
        <v>173.25799825840943</v>
      </c>
      <c r="O39" s="119">
        <v>259.90691618161219</v>
      </c>
    </row>
    <row r="40" spans="3:15" s="137" customFormat="1" ht="31.5" customHeight="1">
      <c r="C40" s="117" t="s">
        <v>148</v>
      </c>
      <c r="D40" s="106"/>
      <c r="E40" s="118"/>
      <c r="F40" s="118">
        <v>80.900000000000006</v>
      </c>
      <c r="G40" s="118">
        <v>162.60000000000002</v>
      </c>
      <c r="H40" s="118">
        <v>244.36</v>
      </c>
      <c r="I40" s="118">
        <v>81.972879645330451</v>
      </c>
      <c r="J40" s="118">
        <v>164.91285843349652</v>
      </c>
      <c r="K40" s="119">
        <v>247.94752156449829</v>
      </c>
      <c r="L40" s="118">
        <v>331.58878389980276</v>
      </c>
      <c r="M40" s="118">
        <v>86.566241860420845</v>
      </c>
      <c r="N40" s="118">
        <v>173.45109002159055</v>
      </c>
      <c r="O40" s="119">
        <v>262.18601994782676</v>
      </c>
    </row>
    <row r="41" spans="3:15" s="137" customFormat="1" ht="31.5" customHeight="1">
      <c r="C41" s="117" t="s">
        <v>149</v>
      </c>
      <c r="D41" s="106"/>
      <c r="E41" s="118">
        <v>24.380000000000003</v>
      </c>
      <c r="F41" s="118">
        <v>45.457999999999998</v>
      </c>
      <c r="G41" s="118">
        <v>66.102999999999994</v>
      </c>
      <c r="H41" s="118">
        <v>89.4</v>
      </c>
      <c r="I41" s="118">
        <v>22.851122728563272</v>
      </c>
      <c r="J41" s="118">
        <v>45.801294656212605</v>
      </c>
      <c r="K41" s="119">
        <v>70.441873121134876</v>
      </c>
      <c r="L41" s="118">
        <v>99.602893517700124</v>
      </c>
      <c r="M41" s="118">
        <v>27.113795330000002</v>
      </c>
      <c r="N41" s="118">
        <v>55.459119844356152</v>
      </c>
      <c r="O41" s="119">
        <v>86.565987804356155</v>
      </c>
    </row>
    <row r="42" spans="3:15" s="137" customFormat="1" ht="31.5" customHeight="1">
      <c r="C42" s="117" t="s">
        <v>150</v>
      </c>
      <c r="D42" s="106"/>
      <c r="E42" s="118">
        <v>12.3</v>
      </c>
      <c r="F42" s="118">
        <v>14.404</v>
      </c>
      <c r="G42" s="118">
        <v>16.463999999999999</v>
      </c>
      <c r="H42" s="118">
        <v>19.600000000000001</v>
      </c>
      <c r="I42" s="118">
        <v>3.32383695</v>
      </c>
      <c r="J42" s="118">
        <v>6.7377526100000003</v>
      </c>
      <c r="K42" s="119">
        <v>12.74750536</v>
      </c>
      <c r="L42" s="118">
        <v>20.226875810547945</v>
      </c>
      <c r="M42" s="118">
        <v>7.5888708700000009</v>
      </c>
      <c r="N42" s="118">
        <v>15.49995245</v>
      </c>
      <c r="O42" s="119">
        <v>23.852799510000004</v>
      </c>
    </row>
    <row r="43" spans="3:15" s="136" customFormat="1" ht="31.5" customHeight="1" collapsed="1">
      <c r="C43" s="114" t="s">
        <v>15</v>
      </c>
      <c r="E43" s="115">
        <v>-14.939999999999998</v>
      </c>
      <c r="F43" s="115">
        <v>-27.802</v>
      </c>
      <c r="G43" s="115">
        <v>-41.1</v>
      </c>
      <c r="H43" s="115">
        <v>-59.599999999999994</v>
      </c>
      <c r="I43" s="115">
        <v>-17.260864259999998</v>
      </c>
      <c r="J43" s="115">
        <v>-34.251934599999998</v>
      </c>
      <c r="K43" s="116">
        <v>-51.479558695000009</v>
      </c>
      <c r="L43" s="115">
        <v>-70.268562235000019</v>
      </c>
      <c r="M43" s="115">
        <v>-18.869962629999996</v>
      </c>
      <c r="N43" s="115">
        <v>-37.821712339999991</v>
      </c>
      <c r="O43" s="116">
        <v>-57.416546459999992</v>
      </c>
    </row>
    <row r="44" spans="3:15" s="138" customFormat="1" ht="31.5" customHeight="1">
      <c r="C44" s="117" t="s">
        <v>16</v>
      </c>
      <c r="D44" s="106"/>
      <c r="E44" s="118">
        <v>-0.44</v>
      </c>
      <c r="F44" s="118">
        <v>-1</v>
      </c>
      <c r="G44" s="118">
        <v>-2</v>
      </c>
      <c r="H44" s="118">
        <v>-2.2999999999999998</v>
      </c>
      <c r="I44" s="118">
        <v>-1.4582713699999998</v>
      </c>
      <c r="J44" s="118">
        <v>-2.1208883099999998</v>
      </c>
      <c r="K44" s="119">
        <v>-3.5424640299999997</v>
      </c>
      <c r="L44" s="118">
        <v>-5.1768846399999999</v>
      </c>
      <c r="M44" s="118">
        <v>-1.1200000000000001</v>
      </c>
      <c r="N44" s="118">
        <v>-1.1397110000000001</v>
      </c>
      <c r="O44" s="119">
        <v>-1.3141026600000001</v>
      </c>
    </row>
    <row r="45" spans="3:15" s="138" customFormat="1" ht="31.5" customHeight="1">
      <c r="C45" s="117" t="s">
        <v>17</v>
      </c>
      <c r="D45" s="106"/>
      <c r="E45" s="118">
        <v>-11.7</v>
      </c>
      <c r="F45" s="118">
        <v>-19.218</v>
      </c>
      <c r="G45" s="118">
        <v>-27.3</v>
      </c>
      <c r="H45" s="118">
        <v>-39.1</v>
      </c>
      <c r="I45" s="118">
        <v>-10.375559919999997</v>
      </c>
      <c r="J45" s="118">
        <v>-21.979569188877058</v>
      </c>
      <c r="K45" s="119">
        <v>-33.659468943877066</v>
      </c>
      <c r="L45" s="118">
        <v>-46.691287462821919</v>
      </c>
      <c r="M45" s="118">
        <v>-12.866962629999996</v>
      </c>
      <c r="N45" s="118">
        <v>-26.490420569999994</v>
      </c>
      <c r="O45" s="119">
        <v>-40.321872469999988</v>
      </c>
    </row>
    <row r="46" spans="3:15" s="138" customFormat="1" ht="31.5" customHeight="1">
      <c r="C46" s="117" t="s">
        <v>18</v>
      </c>
      <c r="D46" s="106"/>
      <c r="E46" s="118">
        <v>-2.8</v>
      </c>
      <c r="F46" s="118">
        <v>-7.5839999999999996</v>
      </c>
      <c r="G46" s="118">
        <v>-11.8</v>
      </c>
      <c r="H46" s="118">
        <v>-18.2</v>
      </c>
      <c r="I46" s="118">
        <v>-5.4270329700000008</v>
      </c>
      <c r="J46" s="118">
        <v>-10.151477101122943</v>
      </c>
      <c r="K46" s="119">
        <v>-14.277625721122945</v>
      </c>
      <c r="L46" s="118">
        <v>-18.400390132178103</v>
      </c>
      <c r="M46" s="118">
        <v>-4.883</v>
      </c>
      <c r="N46" s="118">
        <v>-10.19158077</v>
      </c>
      <c r="O46" s="119">
        <v>-15.780571330000001</v>
      </c>
    </row>
    <row r="47" spans="3:15" s="138" customFormat="1" ht="31.5" customHeight="1">
      <c r="C47" s="120" t="s">
        <v>19</v>
      </c>
      <c r="D47" s="106"/>
      <c r="E47" s="121">
        <v>88.01</v>
      </c>
      <c r="F47" s="121">
        <v>259.57799999999997</v>
      </c>
      <c r="G47" s="121">
        <v>432.43700000000001</v>
      </c>
      <c r="H47" s="121">
        <v>603.76</v>
      </c>
      <c r="I47" s="121">
        <v>172.98713573999999</v>
      </c>
      <c r="J47" s="121">
        <v>348.86188520143662</v>
      </c>
      <c r="K47" s="122">
        <v>529.75344988912286</v>
      </c>
      <c r="L47" s="121">
        <v>714.88122763185436</v>
      </c>
      <c r="M47" s="121">
        <v>188.12095406</v>
      </c>
      <c r="N47" s="121">
        <v>379.8464482343561</v>
      </c>
      <c r="O47" s="122">
        <v>575.09458276435612</v>
      </c>
    </row>
    <row r="48" spans="3:15" s="138" customFormat="1" ht="31.5" customHeight="1">
      <c r="C48" s="117" t="s">
        <v>20</v>
      </c>
      <c r="D48" s="106"/>
      <c r="E48" s="118">
        <v>-31.3</v>
      </c>
      <c r="F48" s="118">
        <v>-130.4</v>
      </c>
      <c r="G48" s="118">
        <v>-225.6</v>
      </c>
      <c r="H48" s="118">
        <v>-313.10000000000002</v>
      </c>
      <c r="I48" s="118">
        <v>-89.159340180000001</v>
      </c>
      <c r="J48" s="118">
        <v>-177.88943056771805</v>
      </c>
      <c r="K48" s="119">
        <v>-267.97776212999997</v>
      </c>
      <c r="L48" s="118">
        <v>-360.13160888999994</v>
      </c>
      <c r="M48" s="118">
        <v>-92.404364829999992</v>
      </c>
      <c r="N48" s="118">
        <v>-181.97893388</v>
      </c>
      <c r="O48" s="119">
        <v>-271.49768299999999</v>
      </c>
    </row>
    <row r="49" spans="3:15" s="138" customFormat="1" ht="31.5" customHeight="1">
      <c r="C49" s="114" t="s">
        <v>21</v>
      </c>
      <c r="D49" s="106"/>
      <c r="E49" s="115">
        <v>56.710000000000008</v>
      </c>
      <c r="F49" s="115">
        <v>129.17799999999997</v>
      </c>
      <c r="G49" s="115">
        <v>206.83700000000002</v>
      </c>
      <c r="H49" s="115">
        <v>290.65999999999997</v>
      </c>
      <c r="I49" s="115">
        <v>83.827795559999984</v>
      </c>
      <c r="J49" s="115">
        <v>170.97245463371857</v>
      </c>
      <c r="K49" s="116">
        <v>261.77568775912289</v>
      </c>
      <c r="L49" s="115">
        <v>354.74961874185442</v>
      </c>
      <c r="M49" s="115">
        <v>95.716589230000011</v>
      </c>
      <c r="N49" s="115">
        <v>197.86751435435613</v>
      </c>
      <c r="O49" s="116">
        <v>303.59689976435618</v>
      </c>
    </row>
    <row r="50" spans="3:15" s="138" customFormat="1" ht="31.5" customHeight="1">
      <c r="C50" s="117" t="s">
        <v>22</v>
      </c>
      <c r="D50" s="106"/>
      <c r="E50" s="118">
        <v>-9.5</v>
      </c>
      <c r="F50" s="118">
        <v>-26.879000000000001</v>
      </c>
      <c r="G50" s="118">
        <v>-47.51</v>
      </c>
      <c r="H50" s="118">
        <v>-69.75</v>
      </c>
      <c r="I50" s="118">
        <v>-21.488118409999998</v>
      </c>
      <c r="J50" s="118">
        <v>-47.928270980000001</v>
      </c>
      <c r="K50" s="119">
        <v>-70.051911390000001</v>
      </c>
      <c r="L50" s="118">
        <v>-90.082142930000003</v>
      </c>
      <c r="M50" s="118">
        <v>-18.773061059999996</v>
      </c>
      <c r="N50" s="118">
        <v>-37.774342829999995</v>
      </c>
      <c r="O50" s="119">
        <v>-57.532198719999997</v>
      </c>
    </row>
    <row r="51" spans="3:15" s="138" customFormat="1" ht="31.5" customHeight="1">
      <c r="C51" s="117" t="s">
        <v>23</v>
      </c>
      <c r="D51" s="106"/>
      <c r="E51" s="118">
        <v>-13.7</v>
      </c>
      <c r="F51" s="118">
        <v>-30.649000000000001</v>
      </c>
      <c r="G51" s="118">
        <v>-47.381999999999998</v>
      </c>
      <c r="H51" s="118">
        <v>-64.25</v>
      </c>
      <c r="I51" s="118">
        <v>-18.887721119999998</v>
      </c>
      <c r="J51" s="118">
        <v>-28.044668870000002</v>
      </c>
      <c r="K51" s="119">
        <v>-42.089657330000001</v>
      </c>
      <c r="L51" s="118">
        <v>-73.271800240000005</v>
      </c>
      <c r="M51" s="118">
        <v>-8.8918657400000001</v>
      </c>
      <c r="N51" s="118">
        <v>-18.107763169999998</v>
      </c>
      <c r="O51" s="119">
        <v>-29.07466479</v>
      </c>
    </row>
    <row r="52" spans="3:15" s="138" customFormat="1" ht="31.5" customHeight="1">
      <c r="C52" s="120" t="s">
        <v>24</v>
      </c>
      <c r="D52" s="106"/>
      <c r="E52" s="121">
        <v>33.510000000000005</v>
      </c>
      <c r="F52" s="121">
        <v>71.649999999999963</v>
      </c>
      <c r="G52" s="121">
        <v>111.94500000000002</v>
      </c>
      <c r="H52" s="121">
        <v>156.65999999999997</v>
      </c>
      <c r="I52" s="121">
        <v>43.451956029999991</v>
      </c>
      <c r="J52" s="121">
        <v>94.999514783718553</v>
      </c>
      <c r="K52" s="122">
        <v>149.63411903912291</v>
      </c>
      <c r="L52" s="121">
        <v>191.39567557185438</v>
      </c>
      <c r="M52" s="121">
        <v>68.051662430000007</v>
      </c>
      <c r="N52" s="121">
        <v>141.98540835435614</v>
      </c>
      <c r="O52" s="122">
        <v>216.99003625435614</v>
      </c>
    </row>
    <row r="53" spans="3:15">
      <c r="E53" s="140"/>
      <c r="F53" s="140"/>
      <c r="G53" s="140"/>
      <c r="H53" s="140"/>
      <c r="I53" s="140"/>
      <c r="J53" s="140"/>
      <c r="K53" s="140"/>
      <c r="L53" s="140"/>
      <c r="M53" s="140"/>
      <c r="N53" s="140"/>
      <c r="O53" s="140"/>
    </row>
    <row r="54" spans="3:15">
      <c r="C54" s="126" t="s">
        <v>25</v>
      </c>
      <c r="E54" s="140"/>
      <c r="F54" s="140"/>
      <c r="G54" s="140"/>
      <c r="H54" s="140"/>
      <c r="I54" s="140"/>
      <c r="J54" s="140"/>
      <c r="K54" s="140"/>
      <c r="L54" s="140"/>
      <c r="M54" s="140"/>
      <c r="N54" s="140"/>
      <c r="O54" s="140"/>
    </row>
    <row r="55" spans="3:15" s="107" customFormat="1" ht="31.5" customHeight="1">
      <c r="C55" s="117" t="s">
        <v>26</v>
      </c>
      <c r="D55" s="106"/>
      <c r="E55" s="121">
        <v>6.8</v>
      </c>
      <c r="F55" s="121">
        <v>6.8</v>
      </c>
      <c r="G55" s="121">
        <v>6.8</v>
      </c>
      <c r="H55" s="121">
        <v>8.1999999999999993</v>
      </c>
      <c r="I55" s="121">
        <v>0.56000000000000005</v>
      </c>
      <c r="J55" s="121">
        <v>0.70000000000000007</v>
      </c>
      <c r="K55" s="122">
        <v>1.6070000000000002</v>
      </c>
      <c r="L55" s="121">
        <v>3.2722950800000006</v>
      </c>
      <c r="M55" s="121">
        <v>0</v>
      </c>
      <c r="N55" s="121">
        <v>0</v>
      </c>
      <c r="O55" s="122">
        <v>0</v>
      </c>
    </row>
    <row r="56" spans="3:15" s="107" customFormat="1" ht="31.5" customHeight="1">
      <c r="C56" s="117" t="s">
        <v>27</v>
      </c>
      <c r="D56" s="106"/>
      <c r="E56" s="121">
        <v>-5</v>
      </c>
      <c r="F56" s="121">
        <v>-6.75</v>
      </c>
      <c r="G56" s="121">
        <v>-6.75</v>
      </c>
      <c r="H56" s="121">
        <v>-6.75</v>
      </c>
      <c r="I56" s="121">
        <v>0</v>
      </c>
      <c r="J56" s="121">
        <v>0</v>
      </c>
      <c r="K56" s="122">
        <v>0</v>
      </c>
      <c r="L56" s="121">
        <v>-2.5347412399999998</v>
      </c>
      <c r="M56" s="121">
        <v>-0.88597566999999988</v>
      </c>
      <c r="N56" s="121">
        <v>-0.88597566999999988</v>
      </c>
      <c r="O56" s="122">
        <v>-2.7919756699999998</v>
      </c>
    </row>
    <row r="57" spans="3:15" ht="12.75" customHeight="1">
      <c r="E57" s="141"/>
      <c r="F57" s="141"/>
      <c r="G57" s="141"/>
      <c r="H57" s="141"/>
      <c r="I57" s="141"/>
      <c r="J57" s="141"/>
      <c r="K57" s="140"/>
      <c r="L57" s="141"/>
      <c r="M57" s="141"/>
      <c r="N57" s="141"/>
      <c r="O57" s="140"/>
    </row>
    <row r="58" spans="3:15" s="107" customFormat="1" ht="31.5" customHeight="1">
      <c r="C58" s="120" t="s">
        <v>122</v>
      </c>
      <c r="D58" s="106"/>
      <c r="E58" s="121">
        <v>57</v>
      </c>
      <c r="F58" s="121">
        <v>175.9</v>
      </c>
      <c r="G58" s="121">
        <v>296.94</v>
      </c>
      <c r="H58" s="121">
        <v>418.65000000000003</v>
      </c>
      <c r="I58" s="121">
        <v>123.9238223866663</v>
      </c>
      <c r="J58" s="121">
        <v>251.09744664726793</v>
      </c>
      <c r="K58" s="122">
        <v>383.40275424495582</v>
      </c>
      <c r="L58" s="121">
        <v>519.96043651842683</v>
      </c>
      <c r="M58" s="121">
        <v>139.25119645000001</v>
      </c>
      <c r="N58" s="121">
        <v>282.79896776435618</v>
      </c>
      <c r="O58" s="122">
        <v>429.41123192435617</v>
      </c>
    </row>
    <row r="59" spans="3:15" ht="12.75" customHeight="1">
      <c r="E59" s="140"/>
      <c r="F59" s="140"/>
      <c r="G59" s="140"/>
      <c r="H59" s="140"/>
      <c r="I59" s="140"/>
      <c r="J59" s="140"/>
      <c r="K59" s="140"/>
      <c r="L59" s="140"/>
      <c r="M59" s="140"/>
      <c r="N59" s="140"/>
      <c r="O59" s="140"/>
    </row>
    <row r="60" spans="3:15" ht="12.75" customHeight="1">
      <c r="E60" s="140"/>
      <c r="F60" s="140"/>
      <c r="G60" s="140"/>
      <c r="H60" s="140"/>
      <c r="I60" s="140"/>
      <c r="J60" s="140"/>
      <c r="K60" s="140"/>
      <c r="L60" s="140"/>
      <c r="M60" s="140"/>
      <c r="N60" s="140"/>
      <c r="O60" s="140"/>
    </row>
    <row r="61" spans="3:15" s="107" customFormat="1" ht="24" customHeight="1">
      <c r="C61" s="127" t="s">
        <v>28</v>
      </c>
      <c r="D61" s="106"/>
      <c r="E61" s="142">
        <v>0.85488101019912577</v>
      </c>
      <c r="F61" s="142">
        <v>0.90325701162224226</v>
      </c>
      <c r="G61" s="142">
        <v>0.91320635979870624</v>
      </c>
      <c r="H61" s="142">
        <v>0.91015436565364205</v>
      </c>
      <c r="I61" s="142">
        <v>0.90927177021571837</v>
      </c>
      <c r="J61" s="142">
        <v>0.91059593042675324</v>
      </c>
      <c r="K61" s="142">
        <v>0.9114304281850687</v>
      </c>
      <c r="L61" s="142">
        <v>0.9105029853642117</v>
      </c>
      <c r="M61" s="142">
        <v>0.90883675993251145</v>
      </c>
      <c r="N61" s="142">
        <v>0.90944554574619829</v>
      </c>
      <c r="O61" s="142">
        <v>0.90922444869798646</v>
      </c>
    </row>
    <row r="62" spans="3:15" s="107" customFormat="1" ht="24" customHeight="1">
      <c r="C62" s="127" t="s">
        <v>29</v>
      </c>
      <c r="D62" s="106"/>
      <c r="E62" s="142">
        <v>0.29019275577208214</v>
      </c>
      <c r="F62" s="142">
        <v>0.29960214664854995</v>
      </c>
      <c r="G62" s="142">
        <v>0.29738838991508026</v>
      </c>
      <c r="H62" s="142">
        <v>0.29084242451677156</v>
      </c>
      <c r="I62" s="142">
        <v>0.30298073367548717</v>
      </c>
      <c r="J62" s="142">
        <v>0.22792356401766783</v>
      </c>
      <c r="K62" s="142">
        <v>0.21953279935903941</v>
      </c>
      <c r="L62" s="142">
        <v>0.27684474647004653</v>
      </c>
      <c r="M62" s="142">
        <v>0.11556353018221623</v>
      </c>
      <c r="N62" s="142">
        <v>0.1131076547337007</v>
      </c>
      <c r="O62" s="142">
        <v>0.1181586170897342</v>
      </c>
    </row>
    <row r="63" spans="3:15" s="107" customFormat="1" ht="24" customHeight="1">
      <c r="C63" s="127" t="s">
        <v>30</v>
      </c>
      <c r="D63" s="106"/>
      <c r="E63" s="142">
        <v>0.32549781447304521</v>
      </c>
      <c r="F63" s="142">
        <v>0.24932145591203272</v>
      </c>
      <c r="G63" s="142">
        <v>0.23640180175994699</v>
      </c>
      <c r="H63" s="142">
        <v>0.23616136034732266</v>
      </c>
      <c r="I63" s="142">
        <v>0.22839638803036033</v>
      </c>
      <c r="J63" s="142">
        <v>0.2479668178844493</v>
      </c>
      <c r="K63" s="142">
        <v>0.25744256920925729</v>
      </c>
      <c r="L63" s="142">
        <v>0.243769632294382</v>
      </c>
      <c r="M63" s="142">
        <v>0.32876641892415787</v>
      </c>
      <c r="N63" s="142">
        <v>0.33994788628155181</v>
      </c>
      <c r="O63" s="142">
        <v>0.34306121462313155</v>
      </c>
    </row>
    <row r="64" spans="3:15">
      <c r="C64" s="127"/>
      <c r="E64" s="143"/>
      <c r="F64" s="143"/>
      <c r="G64" s="143"/>
      <c r="H64" s="143"/>
      <c r="I64" s="143"/>
      <c r="J64" s="143"/>
      <c r="K64" s="143"/>
      <c r="L64" s="143"/>
      <c r="M64" s="143"/>
      <c r="N64" s="143"/>
      <c r="O64" s="143"/>
    </row>
    <row r="65" spans="3:15" ht="19.95" customHeight="1">
      <c r="D65" s="140"/>
    </row>
    <row r="66" spans="3:15" ht="27.75" customHeight="1"/>
    <row r="67" spans="3:15" ht="16.2" customHeight="1"/>
    <row r="68" spans="3:15" s="107" customFormat="1" ht="16.5" customHeight="1">
      <c r="C68" s="105"/>
      <c r="D68" s="106"/>
      <c r="E68" s="125"/>
      <c r="F68" s="125"/>
      <c r="G68" s="125"/>
      <c r="H68" s="125"/>
      <c r="I68" s="125"/>
      <c r="J68" s="125"/>
      <c r="K68" s="125"/>
      <c r="L68" s="125"/>
      <c r="M68" s="125"/>
      <c r="N68" s="125"/>
      <c r="O68" s="125"/>
    </row>
    <row r="69" spans="3:15" s="107" customFormat="1" ht="16.5" customHeight="1">
      <c r="C69" s="105"/>
      <c r="D69" s="106"/>
      <c r="E69" s="125"/>
      <c r="F69" s="125"/>
      <c r="G69" s="125"/>
      <c r="H69" s="125"/>
      <c r="I69" s="125"/>
      <c r="J69" s="125"/>
      <c r="K69" s="125"/>
      <c r="L69" s="125"/>
      <c r="M69" s="125"/>
      <c r="N69" s="125"/>
      <c r="O69" s="125"/>
    </row>
    <row r="70" spans="3:15" s="108" customFormat="1" ht="42" customHeight="1">
      <c r="C70" s="132" t="s">
        <v>40</v>
      </c>
      <c r="D70" s="133"/>
      <c r="E70" s="133"/>
      <c r="F70" s="133"/>
      <c r="G70" s="133"/>
      <c r="H70" s="133"/>
      <c r="I70" s="133"/>
      <c r="J70" s="133"/>
      <c r="K70" s="133"/>
      <c r="L70" s="133"/>
      <c r="M70" s="133"/>
      <c r="N70" s="133"/>
      <c r="O70" s="134"/>
    </row>
    <row r="71" spans="3:15" s="107" customFormat="1" ht="37.200000000000003" customHeight="1">
      <c r="C71" s="109"/>
      <c r="D71" s="106"/>
      <c r="E71" s="135" t="s">
        <v>33</v>
      </c>
      <c r="F71" s="135" t="s">
        <v>33</v>
      </c>
      <c r="G71" s="135" t="s">
        <v>34</v>
      </c>
      <c r="H71" s="135" t="s">
        <v>33</v>
      </c>
      <c r="I71" s="135" t="s">
        <v>34</v>
      </c>
      <c r="J71" s="135" t="s">
        <v>33</v>
      </c>
      <c r="K71" s="135" t="s">
        <v>34</v>
      </c>
      <c r="L71" s="135" t="s">
        <v>33</v>
      </c>
      <c r="M71" s="135" t="s">
        <v>34</v>
      </c>
      <c r="N71" s="135" t="s">
        <v>33</v>
      </c>
      <c r="O71" s="135" t="s">
        <v>34</v>
      </c>
    </row>
    <row r="72" spans="3:15" s="107" customFormat="1" ht="42.6" customHeight="1">
      <c r="C72" s="111" t="s">
        <v>8</v>
      </c>
      <c r="D72" s="106"/>
      <c r="E72" s="112" t="s">
        <v>9</v>
      </c>
      <c r="F72" s="112" t="s">
        <v>10</v>
      </c>
      <c r="G72" s="112" t="s">
        <v>11</v>
      </c>
      <c r="H72" s="112" t="s">
        <v>12</v>
      </c>
      <c r="I72" s="112" t="s">
        <v>13</v>
      </c>
      <c r="J72" s="112" t="s">
        <v>114</v>
      </c>
      <c r="K72" s="112" t="s">
        <v>120</v>
      </c>
      <c r="L72" s="112" t="s">
        <v>123</v>
      </c>
      <c r="M72" s="112" t="s">
        <v>133</v>
      </c>
      <c r="N72" s="112" t="s">
        <v>136</v>
      </c>
      <c r="O72" s="113" t="s">
        <v>146</v>
      </c>
    </row>
    <row r="73" spans="3:15" s="138" customFormat="1" ht="25.2" customHeight="1">
      <c r="C73" s="117" t="s">
        <v>41</v>
      </c>
      <c r="D73" s="106"/>
      <c r="E73" s="144">
        <v>86.25</v>
      </c>
      <c r="F73" s="144">
        <v>173.27999999999997</v>
      </c>
      <c r="G73" s="144">
        <v>172.84500000000003</v>
      </c>
      <c r="H73" s="144">
        <v>170.02499999999998</v>
      </c>
      <c r="I73" s="144">
        <v>172.42713573999998</v>
      </c>
      <c r="J73" s="144">
        <v>175.73474946143665</v>
      </c>
      <c r="K73" s="116">
        <v>179.98456468768615</v>
      </c>
      <c r="L73" s="144">
        <v>185.99722364606498</v>
      </c>
      <c r="M73" s="144">
        <v>189.00692973</v>
      </c>
      <c r="N73" s="144">
        <v>191.72549417435616</v>
      </c>
      <c r="O73" s="116">
        <v>197.15413453000002</v>
      </c>
    </row>
    <row r="74" spans="3:15" s="138" customFormat="1" ht="25.2" customHeight="1" collapsed="1">
      <c r="C74" s="117" t="s">
        <v>42</v>
      </c>
      <c r="D74" s="106"/>
      <c r="E74" s="144"/>
      <c r="F74" s="144">
        <v>-3.2</v>
      </c>
      <c r="G74" s="144">
        <v>-0.55999999999999961</v>
      </c>
      <c r="H74" s="144">
        <v>-13.040000000000001</v>
      </c>
      <c r="I74" s="144">
        <v>-1.7745844</v>
      </c>
      <c r="J74" s="144">
        <v>-6.2412998993302615</v>
      </c>
      <c r="K74" s="119">
        <v>-3.5849737681100926</v>
      </c>
      <c r="L74" s="144">
        <v>-5.8031152800000481</v>
      </c>
      <c r="M74" s="144">
        <v>-5.3691858699999981</v>
      </c>
      <c r="N74" s="144">
        <v>-6.9029938470110048</v>
      </c>
      <c r="O74" s="119">
        <v>-6.9639443329889978</v>
      </c>
    </row>
    <row r="75" spans="3:15" s="138" customFormat="1" ht="25.2" customHeight="1">
      <c r="C75" s="145" t="s">
        <v>43</v>
      </c>
      <c r="D75" s="106"/>
      <c r="E75" s="146">
        <v>86.25</v>
      </c>
      <c r="F75" s="146">
        <v>170.07999999999998</v>
      </c>
      <c r="G75" s="146">
        <v>172.28500000000003</v>
      </c>
      <c r="H75" s="146">
        <v>156.98499999999999</v>
      </c>
      <c r="I75" s="146">
        <v>170.65255133999997</v>
      </c>
      <c r="J75" s="146">
        <v>169.49344956210641</v>
      </c>
      <c r="K75" s="116">
        <v>176.3995909195761</v>
      </c>
      <c r="L75" s="146">
        <v>180.19410836606482</v>
      </c>
      <c r="M75" s="146">
        <v>183.63774386</v>
      </c>
      <c r="N75" s="146">
        <v>184.82250032734515</v>
      </c>
      <c r="O75" s="116">
        <v>190.19019019701108</v>
      </c>
    </row>
    <row r="76" spans="3:15" ht="25.2" customHeight="1">
      <c r="C76" s="147" t="s">
        <v>71</v>
      </c>
      <c r="E76" s="144">
        <v>-4.74</v>
      </c>
      <c r="F76" s="144">
        <v>-11.164000000000003</v>
      </c>
      <c r="G76" s="144">
        <v>45.909000000000006</v>
      </c>
      <c r="H76" s="144">
        <v>24.495000000000001</v>
      </c>
      <c r="I76" s="144">
        <v>-18.2</v>
      </c>
      <c r="J76" s="144">
        <v>28.349642042000042</v>
      </c>
      <c r="K76" s="119">
        <v>-5.7208490020000049</v>
      </c>
      <c r="L76" s="144">
        <v>22.670272778533402</v>
      </c>
      <c r="M76" s="144">
        <v>4.0231381634667116</v>
      </c>
      <c r="N76" s="144">
        <v>-4.9768374366602668</v>
      </c>
      <c r="O76" s="119">
        <v>1.6156592510306318</v>
      </c>
    </row>
    <row r="77" spans="3:15" ht="25.2" customHeight="1">
      <c r="C77" s="147" t="s">
        <v>44</v>
      </c>
      <c r="E77" s="144" t="s">
        <v>45</v>
      </c>
      <c r="F77" s="144" t="s">
        <v>45</v>
      </c>
      <c r="G77" s="144">
        <v>-57.8</v>
      </c>
      <c r="H77" s="144">
        <v>0</v>
      </c>
      <c r="I77" s="144">
        <v>0</v>
      </c>
      <c r="J77" s="144"/>
      <c r="K77" s="119">
        <v>0</v>
      </c>
      <c r="L77" s="144">
        <v>0</v>
      </c>
      <c r="M77" s="144">
        <v>0</v>
      </c>
      <c r="N77" s="144">
        <v>0</v>
      </c>
      <c r="O77" s="119">
        <v>0</v>
      </c>
    </row>
    <row r="78" spans="3:15" ht="25.2" customHeight="1">
      <c r="C78" s="120" t="s">
        <v>46</v>
      </c>
      <c r="E78" s="148">
        <v>81.510000000000005</v>
      </c>
      <c r="F78" s="148">
        <v>158.916</v>
      </c>
      <c r="G78" s="148">
        <v>160.39400000000001</v>
      </c>
      <c r="H78" s="148">
        <v>181.48</v>
      </c>
      <c r="I78" s="148">
        <v>152.45255133999999</v>
      </c>
      <c r="J78" s="148">
        <v>197.84309160410646</v>
      </c>
      <c r="K78" s="116">
        <v>170.67874191757613</v>
      </c>
      <c r="L78" s="148">
        <v>202.86438114459816</v>
      </c>
      <c r="M78" s="148">
        <v>187.66088202346671</v>
      </c>
      <c r="N78" s="148">
        <v>179.84566289068491</v>
      </c>
      <c r="O78" s="116">
        <v>191.80584944804173</v>
      </c>
    </row>
    <row r="79" spans="3:15" s="138" customFormat="1" ht="25.2" customHeight="1" collapsed="1">
      <c r="C79" s="117" t="s">
        <v>47</v>
      </c>
      <c r="D79" s="106"/>
      <c r="E79" s="144">
        <v>0</v>
      </c>
      <c r="F79" s="144">
        <v>-22.78</v>
      </c>
      <c r="G79" s="144">
        <v>-1.3200000000000003</v>
      </c>
      <c r="H79" s="144">
        <v>-69.199999999999989</v>
      </c>
      <c r="I79" s="144">
        <v>0</v>
      </c>
      <c r="J79" s="144">
        <v>-51.917783</v>
      </c>
      <c r="K79" s="119">
        <v>-4.4154283200000037</v>
      </c>
      <c r="L79" s="144">
        <v>-53.826919199999992</v>
      </c>
      <c r="M79" s="144">
        <v>0</v>
      </c>
      <c r="N79" s="144">
        <v>-23.838324012000037</v>
      </c>
      <c r="O79" s="119">
        <v>2.0000285871901724E-9</v>
      </c>
    </row>
    <row r="80" spans="3:15" s="138" customFormat="1" ht="25.2" customHeight="1" collapsed="1">
      <c r="C80" s="117" t="s">
        <v>48</v>
      </c>
      <c r="D80" s="106"/>
      <c r="E80" s="144">
        <v>-29.7</v>
      </c>
      <c r="F80" s="144">
        <v>-55.699999999999989</v>
      </c>
      <c r="G80" s="144">
        <v>-47.8</v>
      </c>
      <c r="H80" s="144">
        <v>-63.5</v>
      </c>
      <c r="I80" s="144">
        <v>-51.1</v>
      </c>
      <c r="J80" s="144">
        <v>-52.542330560000003</v>
      </c>
      <c r="K80" s="119">
        <v>-47.9283815</v>
      </c>
      <c r="L80" s="144">
        <v>-50.319101039999907</v>
      </c>
      <c r="M80" s="144">
        <v>-58.3645159599998</v>
      </c>
      <c r="N80" s="144">
        <v>-44.657882010000201</v>
      </c>
      <c r="O80" s="119">
        <v>-46.974183140000022</v>
      </c>
    </row>
    <row r="81" spans="3:15" s="138" customFormat="1" ht="25.2" customHeight="1" collapsed="1">
      <c r="C81" s="117" t="s">
        <v>49</v>
      </c>
      <c r="D81" s="106"/>
      <c r="E81" s="144">
        <v>-1.5</v>
      </c>
      <c r="F81" s="144">
        <v>-0.95000000000000018</v>
      </c>
      <c r="G81" s="144">
        <v>-13.850000000000001</v>
      </c>
      <c r="H81" s="144">
        <v>-4.1999999999999993</v>
      </c>
      <c r="I81" s="144">
        <v>-8.2970116699999998</v>
      </c>
      <c r="J81" s="144">
        <v>-2.0515464188888899</v>
      </c>
      <c r="K81" s="119">
        <v>-21.284899989999996</v>
      </c>
      <c r="L81" s="144">
        <v>-13.676630821111118</v>
      </c>
      <c r="M81" s="144">
        <v>-2.7265980499999998</v>
      </c>
      <c r="N81" s="144">
        <v>-10.236913830000002</v>
      </c>
      <c r="O81" s="119">
        <v>-22.004057559999996</v>
      </c>
    </row>
    <row r="82" spans="3:15" ht="25.2" customHeight="1">
      <c r="C82" s="120" t="s">
        <v>50</v>
      </c>
      <c r="E82" s="149">
        <v>50.31</v>
      </c>
      <c r="F82" s="149">
        <v>79.48599999999999</v>
      </c>
      <c r="G82" s="149">
        <v>97.424000000000007</v>
      </c>
      <c r="H82" s="149">
        <v>44.58</v>
      </c>
      <c r="I82" s="149">
        <v>93.055539669999987</v>
      </c>
      <c r="J82" s="149">
        <v>91.331431625217576</v>
      </c>
      <c r="K82" s="116">
        <v>97.050032107576072</v>
      </c>
      <c r="L82" s="149">
        <v>85.041730083487153</v>
      </c>
      <c r="M82" s="149">
        <v>126.5697680134669</v>
      </c>
      <c r="N82" s="149">
        <v>101.11254303868469</v>
      </c>
      <c r="O82" s="116">
        <v>122.8276087500418</v>
      </c>
    </row>
    <row r="83" spans="3:15" s="138" customFormat="1" ht="25.2" customHeight="1" collapsed="1">
      <c r="C83" s="117" t="s">
        <v>51</v>
      </c>
      <c r="D83" s="106"/>
      <c r="E83" s="144">
        <v>-0.3</v>
      </c>
      <c r="F83" s="144">
        <v>0</v>
      </c>
      <c r="G83" s="144">
        <v>0</v>
      </c>
      <c r="H83" s="144">
        <v>1.4000000000000001</v>
      </c>
      <c r="I83" s="144">
        <v>0.56000000000000005</v>
      </c>
      <c r="J83" s="144">
        <v>0.14000000000000001</v>
      </c>
      <c r="K83" s="119">
        <v>0.90700000000000014</v>
      </c>
      <c r="L83" s="144">
        <v>-0.86944615999999941</v>
      </c>
      <c r="M83" s="144">
        <v>-0.88597566999999988</v>
      </c>
      <c r="N83" s="144">
        <v>0</v>
      </c>
      <c r="O83" s="119">
        <v>-1.9059999999999999</v>
      </c>
    </row>
    <row r="84" spans="3:15" s="138" customFormat="1" ht="25.2" customHeight="1" collapsed="1">
      <c r="C84" s="117" t="s">
        <v>52</v>
      </c>
      <c r="D84" s="106"/>
      <c r="E84" s="144">
        <v>-10.199999999999999</v>
      </c>
      <c r="F84" s="144">
        <v>8.1999999999999993</v>
      </c>
      <c r="G84" s="144">
        <v>21.4</v>
      </c>
      <c r="H84" s="144">
        <v>9.9000000000000021</v>
      </c>
      <c r="I84" s="144">
        <v>-6.2013929999999959</v>
      </c>
      <c r="J84" s="144">
        <v>-3.7464268720000007</v>
      </c>
      <c r="K84" s="119">
        <v>-17.294119618000003</v>
      </c>
      <c r="L84" s="144">
        <v>83.563948851466606</v>
      </c>
      <c r="M84" s="144">
        <v>-62.909020873466588</v>
      </c>
      <c r="N84" s="144">
        <v>-3.7733328300000153</v>
      </c>
      <c r="O84" s="119">
        <v>-0.19381907937260223</v>
      </c>
    </row>
    <row r="85" spans="3:15" s="138" customFormat="1" ht="25.2" customHeight="1" collapsed="1">
      <c r="C85" s="117" t="s">
        <v>53</v>
      </c>
      <c r="D85" s="106"/>
      <c r="E85" s="144">
        <v>-8.07</v>
      </c>
      <c r="F85" s="144">
        <v>-13.43</v>
      </c>
      <c r="G85" s="144">
        <v>-42.7</v>
      </c>
      <c r="H85" s="144">
        <v>-37.700000000000003</v>
      </c>
      <c r="I85" s="144">
        <v>-16.2414156</v>
      </c>
      <c r="J85" s="144">
        <v>-30.168714210669716</v>
      </c>
      <c r="K85" s="119">
        <v>-23.395817778182888</v>
      </c>
      <c r="L85" s="144">
        <v>-129.29964505099113</v>
      </c>
      <c r="M85" s="144">
        <v>-26.396666789999859</v>
      </c>
      <c r="N85" s="144">
        <v>-31.847949716327886</v>
      </c>
      <c r="O85" s="119">
        <v>-40.429521803672358</v>
      </c>
    </row>
    <row r="86" spans="3:15" s="138" customFormat="1" ht="25.2" customHeight="1">
      <c r="C86" s="117" t="s">
        <v>116</v>
      </c>
      <c r="D86" s="106"/>
      <c r="E86" s="144"/>
      <c r="F86" s="144"/>
      <c r="G86" s="144"/>
      <c r="H86" s="144"/>
      <c r="I86" s="144"/>
      <c r="J86" s="144">
        <v>-334.04</v>
      </c>
      <c r="K86" s="119">
        <v>0</v>
      </c>
      <c r="L86" s="144">
        <v>0</v>
      </c>
      <c r="M86" s="144">
        <v>0</v>
      </c>
      <c r="N86" s="144">
        <v>-14.04</v>
      </c>
      <c r="O86" s="119">
        <v>0</v>
      </c>
    </row>
    <row r="87" spans="3:15" s="138" customFormat="1" ht="25.2" customHeight="1">
      <c r="C87" s="117" t="s">
        <v>54</v>
      </c>
      <c r="D87" s="106"/>
      <c r="E87" s="144"/>
      <c r="F87" s="144">
        <v>0</v>
      </c>
      <c r="G87" s="144"/>
      <c r="H87" s="144">
        <v>18.7</v>
      </c>
      <c r="I87" s="144">
        <v>0</v>
      </c>
      <c r="J87" s="144"/>
      <c r="K87" s="119">
        <v>0</v>
      </c>
      <c r="L87" s="144">
        <v>0</v>
      </c>
      <c r="M87" s="144">
        <v>0</v>
      </c>
      <c r="N87" s="144">
        <v>0</v>
      </c>
      <c r="O87" s="119">
        <v>0</v>
      </c>
    </row>
    <row r="88" spans="3:15" s="138" customFormat="1" ht="25.2" customHeight="1">
      <c r="C88" s="117" t="s">
        <v>55</v>
      </c>
      <c r="D88" s="106"/>
      <c r="E88" s="144"/>
      <c r="F88" s="144">
        <v>0</v>
      </c>
      <c r="G88" s="144">
        <v>57.8</v>
      </c>
      <c r="H88" s="144">
        <v>5.6000000000000014</v>
      </c>
      <c r="I88" s="144">
        <v>-2.9585287899996668</v>
      </c>
      <c r="J88" s="144">
        <v>0.38293676999978299</v>
      </c>
      <c r="K88" s="119">
        <v>0.94773976629296497</v>
      </c>
      <c r="L88" s="144">
        <v>1.5879375409911471</v>
      </c>
      <c r="M88" s="144">
        <v>32.737221909999811</v>
      </c>
      <c r="N88" s="144">
        <v>-33.912839619999808</v>
      </c>
      <c r="O88" s="119">
        <v>-7.0044710599999913</v>
      </c>
    </row>
    <row r="89" spans="3:15" ht="25.2" customHeight="1">
      <c r="C89" s="120" t="s">
        <v>56</v>
      </c>
      <c r="E89" s="149">
        <v>31.74</v>
      </c>
      <c r="F89" s="149">
        <v>74.256</v>
      </c>
      <c r="G89" s="149">
        <v>133.92399999999998</v>
      </c>
      <c r="H89" s="149">
        <v>42.5</v>
      </c>
      <c r="I89" s="149">
        <v>68.214202280000336</v>
      </c>
      <c r="J89" s="149">
        <v>-276.10077268745238</v>
      </c>
      <c r="K89" s="116">
        <v>58.214834477686196</v>
      </c>
      <c r="L89" s="149">
        <v>40.024525264953709</v>
      </c>
      <c r="M89" s="149">
        <v>69.115326590000279</v>
      </c>
      <c r="N89" s="149">
        <v>17.538420872356951</v>
      </c>
      <c r="O89" s="116">
        <v>73.293796806996866</v>
      </c>
    </row>
    <row r="90" spans="3:15" s="138" customFormat="1" ht="25.2" customHeight="1" collapsed="1">
      <c r="C90" s="117" t="s">
        <v>57</v>
      </c>
      <c r="D90" s="106"/>
      <c r="E90" s="144"/>
      <c r="F90" s="144">
        <v>0</v>
      </c>
      <c r="G90" s="144"/>
      <c r="H90" s="144"/>
      <c r="I90" s="144">
        <v>-0.47839651999995447</v>
      </c>
      <c r="J90" s="144">
        <v>2.1538326677728037E-14</v>
      </c>
      <c r="K90" s="119">
        <v>-2.1538326677728037E-14</v>
      </c>
      <c r="L90" s="144">
        <v>0</v>
      </c>
      <c r="M90" s="144">
        <v>-2.1322498199999997</v>
      </c>
      <c r="N90" s="144">
        <v>0</v>
      </c>
      <c r="O90" s="119">
        <v>0</v>
      </c>
    </row>
    <row r="91" spans="3:15" s="138" customFormat="1" ht="25.2" customHeight="1" collapsed="1">
      <c r="C91" s="117" t="s">
        <v>139</v>
      </c>
      <c r="D91" s="106"/>
      <c r="E91" s="144">
        <v>-2140</v>
      </c>
      <c r="F91" s="144">
        <v>0</v>
      </c>
      <c r="G91" s="144">
        <v>-0.1999999999998181</v>
      </c>
      <c r="H91" s="144">
        <v>0</v>
      </c>
      <c r="I91" s="144">
        <v>0</v>
      </c>
      <c r="J91" s="144"/>
      <c r="K91" s="119">
        <v>0</v>
      </c>
      <c r="L91" s="144">
        <v>0</v>
      </c>
      <c r="M91" s="144">
        <v>0</v>
      </c>
      <c r="N91" s="144">
        <v>0</v>
      </c>
      <c r="O91" s="119">
        <v>0</v>
      </c>
    </row>
    <row r="92" spans="3:15" s="138" customFormat="1" ht="25.2" customHeight="1" collapsed="1">
      <c r="C92" s="117" t="s">
        <v>58</v>
      </c>
      <c r="D92" s="106"/>
      <c r="E92" s="144">
        <v>-3.26</v>
      </c>
      <c r="F92" s="144">
        <v>-9.234</v>
      </c>
      <c r="G92" s="144">
        <v>0.19399999999999906</v>
      </c>
      <c r="H92" s="144">
        <v>2.3000000000000007</v>
      </c>
      <c r="I92" s="144">
        <v>-5.6</v>
      </c>
      <c r="J92" s="144">
        <v>-8.7012692311111071</v>
      </c>
      <c r="K92" s="119">
        <v>6.1402370299999873</v>
      </c>
      <c r="L92" s="144">
        <v>1.2688735711111079</v>
      </c>
      <c r="M92" s="144">
        <v>-8.912179909999999</v>
      </c>
      <c r="N92" s="144">
        <v>-2.7525553200000026</v>
      </c>
      <c r="O92" s="119">
        <v>8.2408943100000052</v>
      </c>
    </row>
    <row r="93" spans="3:15" s="138" customFormat="1" ht="25.2" customHeight="1" collapsed="1">
      <c r="C93" s="117" t="s">
        <v>59</v>
      </c>
      <c r="D93" s="106"/>
      <c r="E93" s="144">
        <v>-8.4</v>
      </c>
      <c r="F93" s="144">
        <v>-20.300000000000004</v>
      </c>
      <c r="G93" s="144">
        <v>2.5</v>
      </c>
      <c r="H93" s="144">
        <v>-12.399999999999999</v>
      </c>
      <c r="I93" s="144">
        <v>0</v>
      </c>
      <c r="J93" s="144">
        <v>-6.9550000000000001</v>
      </c>
      <c r="K93" s="119">
        <v>0</v>
      </c>
      <c r="L93" s="144">
        <v>0</v>
      </c>
      <c r="M93" s="144">
        <v>0.19081261500318192</v>
      </c>
      <c r="N93" s="144">
        <v>-0.19081261500318192</v>
      </c>
      <c r="O93" s="119">
        <v>0</v>
      </c>
    </row>
    <row r="94" spans="3:15" s="138" customFormat="1" ht="25.2" customHeight="1" collapsed="1">
      <c r="C94" s="117" t="s">
        <v>60</v>
      </c>
      <c r="D94" s="106"/>
      <c r="E94" s="144">
        <v>0</v>
      </c>
      <c r="F94" s="144">
        <v>-696.6</v>
      </c>
      <c r="G94" s="144">
        <v>-0.10000000000002274</v>
      </c>
      <c r="H94" s="144">
        <v>-0.19999999999993179</v>
      </c>
      <c r="I94" s="144">
        <v>0</v>
      </c>
      <c r="J94" s="144">
        <v>-283.88407773</v>
      </c>
      <c r="K94" s="119">
        <v>-0.18825989999999138</v>
      </c>
      <c r="L94" s="144">
        <v>-2.7108543200000099</v>
      </c>
      <c r="M94" s="144">
        <v>-3.1584000000000056E-3</v>
      </c>
      <c r="N94" s="144">
        <v>-305.15197612299716</v>
      </c>
      <c r="O94" s="119">
        <v>-1.3436316370033978</v>
      </c>
    </row>
    <row r="95" spans="3:15" s="138" customFormat="1" ht="25.2" customHeight="1">
      <c r="C95" s="120" t="s">
        <v>61</v>
      </c>
      <c r="D95" s="106"/>
      <c r="E95" s="150">
        <v>-2119.9200000000005</v>
      </c>
      <c r="F95" s="150">
        <v>-651.87799999999925</v>
      </c>
      <c r="G95" s="150">
        <v>136.31800000000013</v>
      </c>
      <c r="H95" s="150">
        <v>32.200000000000067</v>
      </c>
      <c r="I95" s="150">
        <v>62.135805760000373</v>
      </c>
      <c r="J95" s="150">
        <v>-575.64111964856352</v>
      </c>
      <c r="K95" s="116">
        <v>64.166811607686157</v>
      </c>
      <c r="L95" s="150">
        <v>38.582544516064843</v>
      </c>
      <c r="M95" s="150">
        <v>58.258551075003467</v>
      </c>
      <c r="N95" s="150">
        <v>-290.55692318564343</v>
      </c>
      <c r="O95" s="116">
        <v>80.19105947999347</v>
      </c>
    </row>
    <row r="96" spans="3:15" s="138" customFormat="1" ht="25.2" customHeight="1">
      <c r="C96" s="117" t="s">
        <v>62</v>
      </c>
      <c r="D96" s="106"/>
      <c r="E96" s="144">
        <v>-2.4</v>
      </c>
      <c r="F96" s="144">
        <v>-66.599999999999994</v>
      </c>
      <c r="G96" s="144">
        <v>75</v>
      </c>
      <c r="H96" s="144">
        <v>21.7</v>
      </c>
      <c r="I96" s="144">
        <v>37.23460031999943</v>
      </c>
      <c r="J96" s="144">
        <v>37.063773880000213</v>
      </c>
      <c r="K96" s="119">
        <v>20.883491040000081</v>
      </c>
      <c r="L96" s="144">
        <v>-25.833506499999999</v>
      </c>
      <c r="M96" s="144">
        <v>-1.9376900400001205</v>
      </c>
      <c r="N96" s="144">
        <v>5.8039625900000829</v>
      </c>
      <c r="O96" s="119">
        <v>6.5059358299998848</v>
      </c>
    </row>
    <row r="97" spans="3:15" ht="25.2" customHeight="1">
      <c r="C97" s="120" t="s">
        <v>63</v>
      </c>
      <c r="E97" s="149">
        <v>-2122.3200000000006</v>
      </c>
      <c r="F97" s="149">
        <v>-718.47799999999916</v>
      </c>
      <c r="G97" s="149">
        <v>211.31800000000013</v>
      </c>
      <c r="H97" s="149">
        <v>53.900000000000063</v>
      </c>
      <c r="I97" s="149">
        <v>99.37040607999981</v>
      </c>
      <c r="J97" s="149">
        <v>-538.5773457685633</v>
      </c>
      <c r="K97" s="116">
        <v>85.050302647686181</v>
      </c>
      <c r="L97" s="149">
        <v>12.749038016064901</v>
      </c>
      <c r="M97" s="149">
        <v>56.320861035003347</v>
      </c>
      <c r="N97" s="149">
        <v>-284.75296059564334</v>
      </c>
      <c r="O97" s="116">
        <v>86.696995309993355</v>
      </c>
    </row>
    <row r="98" spans="3:15" ht="25.2" customHeight="1">
      <c r="C98" s="117" t="s">
        <v>64</v>
      </c>
      <c r="E98" s="144">
        <v>712.4</v>
      </c>
      <c r="F98" s="144">
        <v>3258.3999999999996</v>
      </c>
      <c r="G98" s="144">
        <v>3976.8979999999997</v>
      </c>
      <c r="H98" s="144">
        <v>3765.5799999999995</v>
      </c>
      <c r="I98" s="144">
        <v>3711.7</v>
      </c>
      <c r="J98" s="144">
        <v>3612.3295939200002</v>
      </c>
      <c r="K98" s="119">
        <v>4150.9069396885634</v>
      </c>
      <c r="L98" s="144">
        <v>4065.8566370408771</v>
      </c>
      <c r="M98" s="144">
        <v>4053.1171757800003</v>
      </c>
      <c r="N98" s="144">
        <v>3996.7963147449968</v>
      </c>
      <c r="O98" s="119">
        <v>4281.5492753406397</v>
      </c>
    </row>
    <row r="99" spans="3:15" ht="25.2" customHeight="1">
      <c r="C99" s="120" t="s">
        <v>65</v>
      </c>
      <c r="E99" s="149">
        <v>2834.7</v>
      </c>
      <c r="F99" s="149">
        <v>3976.8979999999997</v>
      </c>
      <c r="G99" s="149">
        <v>3765.5799999999995</v>
      </c>
      <c r="H99" s="149">
        <v>3711.6799999999994</v>
      </c>
      <c r="I99" s="149">
        <v>3612.3295939200002</v>
      </c>
      <c r="J99" s="149">
        <v>4150.9069396885634</v>
      </c>
      <c r="K99" s="116">
        <v>4065.8566370408771</v>
      </c>
      <c r="L99" s="149">
        <v>4053.1075990248123</v>
      </c>
      <c r="M99" s="149">
        <v>3996.7963147449968</v>
      </c>
      <c r="N99" s="149">
        <v>4281.5492753406397</v>
      </c>
      <c r="O99" s="116">
        <v>4194.8522800306464</v>
      </c>
    </row>
    <row r="100" spans="3:15" ht="25.2" customHeight="1">
      <c r="C100" s="120" t="s">
        <v>66</v>
      </c>
      <c r="E100" s="148">
        <v>423.7</v>
      </c>
      <c r="F100" s="148">
        <v>0</v>
      </c>
      <c r="G100" s="148">
        <v>0</v>
      </c>
      <c r="H100" s="148">
        <v>0</v>
      </c>
      <c r="I100" s="148">
        <v>0</v>
      </c>
      <c r="J100" s="148"/>
      <c r="K100" s="116">
        <v>0</v>
      </c>
      <c r="L100" s="148"/>
      <c r="M100" s="148">
        <v>0</v>
      </c>
      <c r="N100" s="148">
        <v>0</v>
      </c>
      <c r="O100" s="116">
        <v>0</v>
      </c>
    </row>
    <row r="101" spans="3:15" ht="25.2" customHeight="1">
      <c r="C101" s="120" t="s">
        <v>67</v>
      </c>
      <c r="E101" s="148">
        <v>3258.3999999999996</v>
      </c>
      <c r="F101" s="148">
        <v>3976.8979999999997</v>
      </c>
      <c r="G101" s="148">
        <v>3765.5799999999995</v>
      </c>
      <c r="H101" s="148">
        <v>3711.7277040599993</v>
      </c>
      <c r="I101" s="148">
        <v>3612.3295939200002</v>
      </c>
      <c r="J101" s="148">
        <v>4150.9069396885634</v>
      </c>
      <c r="K101" s="116">
        <v>4065.8566370408771</v>
      </c>
      <c r="L101" s="148">
        <v>4053.1075990248123</v>
      </c>
      <c r="M101" s="148">
        <v>3996.7963147500009</v>
      </c>
      <c r="N101" s="148">
        <v>4281.5492753406397</v>
      </c>
      <c r="O101" s="116">
        <v>4194.8522800306464</v>
      </c>
    </row>
    <row r="102" spans="3:15" ht="25.2" customHeight="1">
      <c r="C102" s="120" t="s">
        <v>68</v>
      </c>
      <c r="E102" s="148">
        <v>-8.1</v>
      </c>
      <c r="F102" s="148">
        <v>-25.573999999999998</v>
      </c>
      <c r="G102" s="148">
        <v>-43.260000000000005</v>
      </c>
      <c r="H102" s="148">
        <v>-50.74</v>
      </c>
      <c r="I102" s="148">
        <v>-18.015999999999998</v>
      </c>
      <c r="J102" s="148">
        <v>-36.410014109999977</v>
      </c>
      <c r="K102" s="116">
        <v>-26.980791546292359</v>
      </c>
      <c r="L102" s="148">
        <v>-135.1027603309918</v>
      </c>
      <c r="M102" s="148">
        <v>-31.765852659999858</v>
      </c>
      <c r="N102" s="148">
        <v>-38.750943563338886</v>
      </c>
      <c r="O102" s="116">
        <v>-47.39346613666136</v>
      </c>
    </row>
    <row r="103" spans="3:15" s="107" customFormat="1" ht="16.5" customHeight="1">
      <c r="C103" s="105"/>
      <c r="D103" s="106"/>
      <c r="E103" s="125"/>
      <c r="F103" s="125"/>
      <c r="G103" s="125"/>
      <c r="H103" s="125"/>
      <c r="I103" s="125"/>
      <c r="J103" s="125"/>
      <c r="K103" s="125"/>
      <c r="L103" s="125"/>
      <c r="M103" s="125"/>
      <c r="N103" s="125"/>
      <c r="O103" s="125"/>
    </row>
    <row r="104" spans="3:15" s="138" customFormat="1" ht="19.95" customHeight="1">
      <c r="C104" s="151"/>
      <c r="D104" s="106"/>
      <c r="E104" s="152"/>
      <c r="F104" s="153"/>
      <c r="G104" s="152"/>
      <c r="H104" s="152"/>
      <c r="I104" s="152"/>
      <c r="J104" s="152"/>
      <c r="K104" s="152"/>
      <c r="L104" s="152"/>
      <c r="M104" s="152"/>
      <c r="N104" s="152"/>
      <c r="O104" s="152"/>
    </row>
    <row r="105" spans="3:15" s="138" customFormat="1" ht="19.95" customHeight="1">
      <c r="C105" s="151"/>
      <c r="D105" s="106"/>
      <c r="E105" s="153"/>
      <c r="F105" s="153"/>
      <c r="G105" s="153"/>
      <c r="H105" s="153"/>
      <c r="I105" s="153"/>
      <c r="J105" s="153"/>
      <c r="K105" s="153"/>
      <c r="L105" s="153"/>
      <c r="M105" s="153"/>
      <c r="N105" s="153"/>
      <c r="O105" s="153"/>
    </row>
    <row r="106" spans="3:15" s="107" customFormat="1" ht="16.5" customHeight="1">
      <c r="C106" s="105"/>
      <c r="D106" s="106"/>
      <c r="E106" s="125"/>
      <c r="F106" s="125"/>
      <c r="G106" s="125"/>
      <c r="H106" s="125"/>
      <c r="I106" s="125"/>
      <c r="J106" s="125"/>
      <c r="K106" s="125"/>
      <c r="L106" s="125"/>
      <c r="M106" s="125"/>
      <c r="N106" s="125"/>
      <c r="O106" s="125"/>
    </row>
    <row r="107" spans="3:15" s="107" customFormat="1" ht="16.5" customHeight="1">
      <c r="C107" s="105"/>
      <c r="D107" s="106"/>
      <c r="E107" s="125"/>
      <c r="F107" s="125"/>
      <c r="G107" s="125"/>
      <c r="H107" s="125"/>
      <c r="I107" s="125"/>
      <c r="J107" s="125"/>
      <c r="K107" s="125"/>
      <c r="L107" s="125"/>
      <c r="M107" s="125"/>
      <c r="N107" s="125"/>
      <c r="O107" s="125"/>
    </row>
    <row r="108" spans="3:15" s="107" customFormat="1" ht="16.5" customHeight="1">
      <c r="C108" s="105"/>
      <c r="D108" s="106"/>
      <c r="E108" s="125"/>
      <c r="F108" s="125"/>
      <c r="G108" s="125"/>
      <c r="H108" s="125"/>
      <c r="I108" s="125"/>
      <c r="J108" s="125"/>
      <c r="K108" s="125"/>
      <c r="L108" s="125"/>
      <c r="M108" s="125"/>
      <c r="N108" s="125"/>
      <c r="O108" s="125"/>
    </row>
    <row r="109" spans="3:15" s="108" customFormat="1" ht="42" customHeight="1">
      <c r="C109" s="132" t="s">
        <v>69</v>
      </c>
      <c r="D109" s="133"/>
      <c r="E109" s="133"/>
      <c r="F109" s="133"/>
      <c r="G109" s="133"/>
      <c r="H109" s="133"/>
      <c r="I109" s="133"/>
      <c r="J109" s="133"/>
      <c r="K109" s="133"/>
      <c r="L109" s="133"/>
      <c r="M109" s="133"/>
      <c r="N109" s="133"/>
      <c r="O109" s="134"/>
    </row>
    <row r="110" spans="3:15" s="107" customFormat="1" ht="37.200000000000003" customHeight="1">
      <c r="C110" s="109"/>
      <c r="D110" s="106"/>
      <c r="E110" s="135" t="s">
        <v>33</v>
      </c>
      <c r="F110" s="135" t="s">
        <v>33</v>
      </c>
      <c r="G110" s="135" t="s">
        <v>34</v>
      </c>
      <c r="H110" s="135" t="s">
        <v>33</v>
      </c>
      <c r="I110" s="135" t="s">
        <v>34</v>
      </c>
      <c r="J110" s="135" t="s">
        <v>33</v>
      </c>
      <c r="K110" s="135" t="s">
        <v>34</v>
      </c>
      <c r="L110" s="135" t="s">
        <v>33</v>
      </c>
      <c r="M110" s="135" t="s">
        <v>34</v>
      </c>
      <c r="N110" s="135" t="s">
        <v>33</v>
      </c>
      <c r="O110" s="135" t="s">
        <v>34</v>
      </c>
    </row>
    <row r="111" spans="3:15" s="107" customFormat="1" ht="42.6" customHeight="1">
      <c r="C111" s="111" t="s">
        <v>8</v>
      </c>
      <c r="D111" s="106"/>
      <c r="E111" s="112" t="s">
        <v>35</v>
      </c>
      <c r="F111" s="112" t="s">
        <v>36</v>
      </c>
      <c r="G111" s="112" t="s">
        <v>37</v>
      </c>
      <c r="H111" s="112" t="s">
        <v>38</v>
      </c>
      <c r="I111" s="112" t="s">
        <v>39</v>
      </c>
      <c r="J111" s="112" t="s">
        <v>115</v>
      </c>
      <c r="K111" s="112" t="s">
        <v>121</v>
      </c>
      <c r="L111" s="112" t="s">
        <v>124</v>
      </c>
      <c r="M111" s="112" t="s">
        <v>132</v>
      </c>
      <c r="N111" s="112" t="s">
        <v>138</v>
      </c>
      <c r="O111" s="112" t="s">
        <v>141</v>
      </c>
    </row>
    <row r="112" spans="3:15" s="138" customFormat="1" ht="25.2" customHeight="1">
      <c r="C112" s="117" t="s">
        <v>70</v>
      </c>
      <c r="D112" s="106"/>
      <c r="E112" s="144">
        <v>86.25</v>
      </c>
      <c r="F112" s="144">
        <v>259.52999999999997</v>
      </c>
      <c r="G112" s="144">
        <v>432.375</v>
      </c>
      <c r="H112" s="144">
        <v>602.4</v>
      </c>
      <c r="I112" s="144">
        <v>172.42713573999998</v>
      </c>
      <c r="J112" s="144">
        <v>348.16188520143663</v>
      </c>
      <c r="K112" s="116">
        <v>528.14644988912278</v>
      </c>
      <c r="L112" s="144">
        <v>714.14367353518776</v>
      </c>
      <c r="M112" s="144">
        <v>189.00692973</v>
      </c>
      <c r="N112" s="144">
        <v>380.73242390435615</v>
      </c>
      <c r="O112" s="116">
        <v>577.88655843435617</v>
      </c>
    </row>
    <row r="113" spans="3:15" s="138" customFormat="1" ht="25.2" customHeight="1" collapsed="1">
      <c r="C113" s="117" t="s">
        <v>42</v>
      </c>
      <c r="D113" s="106"/>
      <c r="E113" s="144"/>
      <c r="F113" s="144">
        <v>-3.2</v>
      </c>
      <c r="G113" s="144">
        <v>-3.76</v>
      </c>
      <c r="H113" s="144">
        <v>-16.8</v>
      </c>
      <c r="I113" s="144">
        <v>-1.7745844</v>
      </c>
      <c r="J113" s="144">
        <v>-8.0158842993302617</v>
      </c>
      <c r="K113" s="116">
        <v>-11.600858067440354</v>
      </c>
      <c r="L113" s="144">
        <v>-17.403973347440402</v>
      </c>
      <c r="M113" s="144">
        <v>-5.3691858699999981</v>
      </c>
      <c r="N113" s="144">
        <v>-12.272179717011003</v>
      </c>
      <c r="O113" s="116">
        <v>-19.236124050000001</v>
      </c>
    </row>
    <row r="114" spans="3:15" s="138" customFormat="1" ht="25.2" customHeight="1">
      <c r="C114" s="145" t="s">
        <v>43</v>
      </c>
      <c r="D114" s="106"/>
      <c r="E114" s="146">
        <v>86.25</v>
      </c>
      <c r="F114" s="146">
        <v>256.33</v>
      </c>
      <c r="G114" s="146">
        <v>428.61500000000001</v>
      </c>
      <c r="H114" s="146">
        <v>585.6</v>
      </c>
      <c r="I114" s="146">
        <v>170.65255133999997</v>
      </c>
      <c r="J114" s="146">
        <v>340.14600090210638</v>
      </c>
      <c r="K114" s="116">
        <v>516.54559182168248</v>
      </c>
      <c r="L114" s="146">
        <v>696.7397001877473</v>
      </c>
      <c r="M114" s="146">
        <v>183.63774386</v>
      </c>
      <c r="N114" s="146">
        <v>368.46024418734515</v>
      </c>
      <c r="O114" s="116">
        <v>558.65043438435623</v>
      </c>
    </row>
    <row r="115" spans="3:15" ht="25.2" customHeight="1">
      <c r="C115" s="147" t="s">
        <v>71</v>
      </c>
      <c r="E115" s="144">
        <v>-4.74</v>
      </c>
      <c r="F115" s="144">
        <v>-15.904000000000003</v>
      </c>
      <c r="G115" s="144">
        <v>30.004999999999999</v>
      </c>
      <c r="H115" s="144">
        <v>54.5</v>
      </c>
      <c r="I115" s="144">
        <v>-18.2</v>
      </c>
      <c r="J115" s="144">
        <v>10.149642042000043</v>
      </c>
      <c r="K115" s="119">
        <v>4.4287930400000377</v>
      </c>
      <c r="L115" s="144">
        <v>27.09906581853344</v>
      </c>
      <c r="M115" s="144">
        <v>4.0231381634667116</v>
      </c>
      <c r="N115" s="144">
        <v>-0.95369927319355519</v>
      </c>
      <c r="O115" s="119">
        <v>0.66195997783707661</v>
      </c>
    </row>
    <row r="116" spans="3:15" ht="25.2" customHeight="1">
      <c r="C116" s="147" t="s">
        <v>44</v>
      </c>
      <c r="E116" s="144" t="s">
        <v>45</v>
      </c>
      <c r="F116" s="144" t="s">
        <v>45</v>
      </c>
      <c r="G116" s="144">
        <v>-57.8</v>
      </c>
      <c r="H116" s="144">
        <v>-57.8</v>
      </c>
      <c r="I116" s="144">
        <v>0</v>
      </c>
      <c r="J116" s="144"/>
      <c r="K116" s="119"/>
      <c r="L116" s="144">
        <v>0</v>
      </c>
      <c r="M116" s="144"/>
      <c r="N116" s="144"/>
      <c r="O116" s="119"/>
    </row>
    <row r="117" spans="3:15" ht="25.2" customHeight="1">
      <c r="C117" s="120" t="s">
        <v>46</v>
      </c>
      <c r="D117" s="154"/>
      <c r="E117" s="148">
        <v>81.510000000000005</v>
      </c>
      <c r="F117" s="148">
        <v>240.42599999999999</v>
      </c>
      <c r="G117" s="148">
        <v>400.82</v>
      </c>
      <c r="H117" s="148">
        <v>582.30000000000007</v>
      </c>
      <c r="I117" s="148">
        <v>152.45255133999999</v>
      </c>
      <c r="J117" s="148">
        <v>350.29564294410642</v>
      </c>
      <c r="K117" s="116">
        <v>520.97438486168255</v>
      </c>
      <c r="L117" s="148">
        <v>723.83876600628071</v>
      </c>
      <c r="M117" s="148">
        <v>187.66088202346671</v>
      </c>
      <c r="N117" s="148">
        <v>367.50654491415162</v>
      </c>
      <c r="O117" s="116">
        <v>559.31239436219334</v>
      </c>
    </row>
    <row r="118" spans="3:15" s="138" customFormat="1" ht="25.2" customHeight="1" collapsed="1">
      <c r="C118" s="117" t="s">
        <v>47</v>
      </c>
      <c r="D118" s="106"/>
      <c r="E118" s="144">
        <v>0</v>
      </c>
      <c r="F118" s="144">
        <v>-22.78</v>
      </c>
      <c r="G118" s="144">
        <v>-24.1</v>
      </c>
      <c r="H118" s="144">
        <v>-93.3</v>
      </c>
      <c r="I118" s="144">
        <v>0</v>
      </c>
      <c r="J118" s="144">
        <v>-51.917783</v>
      </c>
      <c r="K118" s="119">
        <v>-56.333211320000004</v>
      </c>
      <c r="L118" s="144">
        <v>-110.16013052</v>
      </c>
      <c r="M118" s="144">
        <v>0</v>
      </c>
      <c r="N118" s="144">
        <v>-23.838324012000037</v>
      </c>
      <c r="O118" s="119">
        <v>-23.838324010000008</v>
      </c>
    </row>
    <row r="119" spans="3:15" s="138" customFormat="1" ht="25.2" customHeight="1" collapsed="1">
      <c r="C119" s="117" t="s">
        <v>48</v>
      </c>
      <c r="D119" s="106"/>
      <c r="E119" s="144">
        <v>-29.7</v>
      </c>
      <c r="F119" s="144">
        <v>-85.399999999999991</v>
      </c>
      <c r="G119" s="144">
        <v>-133.19999999999999</v>
      </c>
      <c r="H119" s="144">
        <v>-196.7</v>
      </c>
      <c r="I119" s="144">
        <v>-51.1</v>
      </c>
      <c r="J119" s="144">
        <v>-103.64233056</v>
      </c>
      <c r="K119" s="119">
        <v>-151.57071206000001</v>
      </c>
      <c r="L119" s="144">
        <v>-201.88981309999991</v>
      </c>
      <c r="M119" s="144">
        <v>-58.3645159599998</v>
      </c>
      <c r="N119" s="144">
        <v>-103.02239797</v>
      </c>
      <c r="O119" s="119">
        <v>-149.99658111000002</v>
      </c>
    </row>
    <row r="120" spans="3:15" s="138" customFormat="1" ht="25.2" customHeight="1" collapsed="1">
      <c r="C120" s="117" t="s">
        <v>49</v>
      </c>
      <c r="D120" s="106"/>
      <c r="E120" s="144">
        <v>-1.5</v>
      </c>
      <c r="F120" s="144">
        <v>-2.4500000000000002</v>
      </c>
      <c r="G120" s="144">
        <v>-16.3</v>
      </c>
      <c r="H120" s="144">
        <v>-20.5</v>
      </c>
      <c r="I120" s="144">
        <v>-8.2970116699999998</v>
      </c>
      <c r="J120" s="144">
        <v>-10.34855808888889</v>
      </c>
      <c r="K120" s="119">
        <v>-31.633458078888886</v>
      </c>
      <c r="L120" s="144">
        <v>-45.310088900000004</v>
      </c>
      <c r="M120" s="144">
        <v>-2.7265980499999998</v>
      </c>
      <c r="N120" s="144">
        <v>-12.963511880000002</v>
      </c>
      <c r="O120" s="119">
        <v>-34.967569439999998</v>
      </c>
    </row>
    <row r="121" spans="3:15" ht="25.2" customHeight="1">
      <c r="C121" s="120" t="s">
        <v>50</v>
      </c>
      <c r="E121" s="149">
        <v>50.31</v>
      </c>
      <c r="F121" s="149">
        <v>129.79599999999999</v>
      </c>
      <c r="G121" s="149">
        <v>227.21999999999997</v>
      </c>
      <c r="H121" s="149">
        <v>271.80000000000007</v>
      </c>
      <c r="I121" s="149">
        <v>93.055539669999987</v>
      </c>
      <c r="J121" s="149">
        <v>184.38697129521753</v>
      </c>
      <c r="K121" s="116">
        <v>281.43700340279361</v>
      </c>
      <c r="L121" s="149">
        <v>366.47873348628076</v>
      </c>
      <c r="M121" s="149">
        <v>126.5697680134669</v>
      </c>
      <c r="N121" s="149">
        <v>227.68231105215159</v>
      </c>
      <c r="O121" s="116">
        <v>350.50991980219339</v>
      </c>
    </row>
    <row r="122" spans="3:15" s="138" customFormat="1" ht="25.2" customHeight="1" collapsed="1">
      <c r="C122" s="117" t="s">
        <v>51</v>
      </c>
      <c r="D122" s="106"/>
      <c r="E122" s="144">
        <v>-0.3</v>
      </c>
      <c r="F122" s="144">
        <v>-0.3</v>
      </c>
      <c r="G122" s="144">
        <v>-0.3</v>
      </c>
      <c r="H122" s="144">
        <v>1.1000000000000001</v>
      </c>
      <c r="I122" s="144">
        <v>0.56000000000000005</v>
      </c>
      <c r="J122" s="144">
        <v>0.70000000000000007</v>
      </c>
      <c r="K122" s="119">
        <v>1.6070000000000002</v>
      </c>
      <c r="L122" s="144">
        <v>0.73755384000000079</v>
      </c>
      <c r="M122" s="144">
        <v>-0.88597566999999988</v>
      </c>
      <c r="N122" s="144">
        <v>-0.88597566999999988</v>
      </c>
      <c r="O122" s="119">
        <v>-2.7919756699999998</v>
      </c>
    </row>
    <row r="123" spans="3:15" s="138" customFormat="1" ht="25.2" customHeight="1" collapsed="1">
      <c r="C123" s="117" t="s">
        <v>52</v>
      </c>
      <c r="D123" s="106"/>
      <c r="E123" s="144">
        <v>-10.199999999999999</v>
      </c>
      <c r="F123" s="144">
        <v>-2</v>
      </c>
      <c r="G123" s="144">
        <v>19.399999999999999</v>
      </c>
      <c r="H123" s="144">
        <v>29.3</v>
      </c>
      <c r="I123" s="144">
        <v>-6.2013929999999959</v>
      </c>
      <c r="J123" s="144">
        <v>-9.9478198719999966</v>
      </c>
      <c r="K123" s="119">
        <v>-27.24193949</v>
      </c>
      <c r="L123" s="144">
        <v>56.322009361466606</v>
      </c>
      <c r="M123" s="144">
        <v>-62.909020873466588</v>
      </c>
      <c r="N123" s="144">
        <v>-66.682353703466603</v>
      </c>
      <c r="O123" s="119">
        <v>-66.876172782839205</v>
      </c>
    </row>
    <row r="124" spans="3:15" s="138" customFormat="1" ht="25.2" customHeight="1" collapsed="1">
      <c r="C124" s="117" t="s">
        <v>53</v>
      </c>
      <c r="D124" s="106"/>
      <c r="E124" s="144">
        <v>-8.07</v>
      </c>
      <c r="F124" s="144">
        <v>-21.5</v>
      </c>
      <c r="G124" s="144">
        <v>-64.2</v>
      </c>
      <c r="H124" s="144">
        <v>-101.9</v>
      </c>
      <c r="I124" s="144">
        <v>-16.2414156</v>
      </c>
      <c r="J124" s="144">
        <v>-46.410129810669716</v>
      </c>
      <c r="K124" s="119">
        <v>-69.805947588852604</v>
      </c>
      <c r="L124" s="144">
        <v>-199.10559263984374</v>
      </c>
      <c r="M124" s="144">
        <v>-26.396666789999859</v>
      </c>
      <c r="N124" s="144">
        <v>-58.244616506327745</v>
      </c>
      <c r="O124" s="119">
        <v>-98.674138310000103</v>
      </c>
    </row>
    <row r="125" spans="3:15" s="138" customFormat="1" ht="25.2" customHeight="1">
      <c r="C125" s="117" t="s">
        <v>116</v>
      </c>
      <c r="D125" s="106"/>
      <c r="E125" s="144"/>
      <c r="F125" s="144"/>
      <c r="G125" s="144"/>
      <c r="H125" s="144"/>
      <c r="I125" s="144"/>
      <c r="J125" s="144">
        <v>-334.04</v>
      </c>
      <c r="K125" s="119">
        <v>-334.04</v>
      </c>
      <c r="L125" s="144">
        <v>-334.04</v>
      </c>
      <c r="M125" s="144"/>
      <c r="N125" s="144">
        <v>-14.04</v>
      </c>
      <c r="O125" s="119">
        <v>-14.04</v>
      </c>
    </row>
    <row r="126" spans="3:15" s="138" customFormat="1" ht="25.2" customHeight="1">
      <c r="C126" s="117" t="s">
        <v>72</v>
      </c>
      <c r="D126" s="106"/>
      <c r="E126" s="144"/>
      <c r="F126" s="144"/>
      <c r="G126" s="144"/>
      <c r="H126" s="144">
        <v>18.7</v>
      </c>
      <c r="I126" s="144">
        <v>0</v>
      </c>
      <c r="J126" s="144"/>
      <c r="K126" s="119"/>
      <c r="L126" s="144">
        <v>0</v>
      </c>
      <c r="M126" s="144"/>
      <c r="N126" s="144"/>
      <c r="O126" s="119"/>
    </row>
    <row r="127" spans="3:15" s="138" customFormat="1" ht="25.2" customHeight="1">
      <c r="C127" s="117" t="s">
        <v>55</v>
      </c>
      <c r="D127" s="106"/>
      <c r="E127" s="144"/>
      <c r="F127" s="144"/>
      <c r="G127" s="144">
        <v>57.8</v>
      </c>
      <c r="H127" s="144">
        <v>63.4</v>
      </c>
      <c r="I127" s="144">
        <v>-2.9585287899996668</v>
      </c>
      <c r="J127" s="144">
        <v>-2.5755920199998839</v>
      </c>
      <c r="K127" s="119">
        <v>-1.6278522537069189</v>
      </c>
      <c r="L127" s="144">
        <v>-3.9914712715771739E-2</v>
      </c>
      <c r="M127" s="144">
        <v>32.737221909999811</v>
      </c>
      <c r="N127" s="144">
        <v>-1.1756177099999956</v>
      </c>
      <c r="O127" s="119">
        <v>-8.1800887699999869</v>
      </c>
    </row>
    <row r="128" spans="3:15" ht="25.2" customHeight="1">
      <c r="C128" s="120" t="s">
        <v>56</v>
      </c>
      <c r="E128" s="149">
        <v>31.74</v>
      </c>
      <c r="F128" s="149">
        <v>105.996</v>
      </c>
      <c r="G128" s="149">
        <v>239.91999999999996</v>
      </c>
      <c r="H128" s="149">
        <v>282.40000000000003</v>
      </c>
      <c r="I128" s="149">
        <v>68.214202280000336</v>
      </c>
      <c r="J128" s="149">
        <v>-207.8865704074521</v>
      </c>
      <c r="K128" s="116">
        <v>-149.6717359297659</v>
      </c>
      <c r="L128" s="149">
        <v>-109.64721066481219</v>
      </c>
      <c r="M128" s="149">
        <v>69.115326590000279</v>
      </c>
      <c r="N128" s="149">
        <v>86.653747462357231</v>
      </c>
      <c r="O128" s="116">
        <v>159.9475442693541</v>
      </c>
    </row>
    <row r="129" spans="3:15" s="138" customFormat="1" ht="25.2" customHeight="1" collapsed="1">
      <c r="C129" s="117" t="s">
        <v>57</v>
      </c>
      <c r="D129" s="106"/>
      <c r="E129" s="144"/>
      <c r="F129" s="144"/>
      <c r="G129" s="144"/>
      <c r="H129" s="144"/>
      <c r="I129" s="144">
        <v>-0.47839651999995447</v>
      </c>
      <c r="J129" s="144">
        <v>-0.47839651999993293</v>
      </c>
      <c r="K129" s="119">
        <v>-0.47839651999995447</v>
      </c>
      <c r="L129" s="144">
        <v>-0.47839651999995447</v>
      </c>
      <c r="M129" s="144">
        <v>-2.1322498199999997</v>
      </c>
      <c r="N129" s="144">
        <v>-2.1322498199999997</v>
      </c>
      <c r="O129" s="119">
        <v>-2.1322498199999997</v>
      </c>
    </row>
    <row r="130" spans="3:15" s="138" customFormat="1" ht="25.2" customHeight="1" collapsed="1">
      <c r="C130" s="117" t="s">
        <v>139</v>
      </c>
      <c r="D130" s="106"/>
      <c r="E130" s="144">
        <v>-2140</v>
      </c>
      <c r="F130" s="144">
        <v>-2140</v>
      </c>
      <c r="G130" s="144">
        <v>-2140.1999999999998</v>
      </c>
      <c r="H130" s="144">
        <v>-2140.1999999999998</v>
      </c>
      <c r="I130" s="144">
        <v>0</v>
      </c>
      <c r="J130" s="144"/>
      <c r="K130" s="119"/>
      <c r="L130" s="144"/>
      <c r="M130" s="144"/>
      <c r="N130" s="144"/>
      <c r="O130" s="119"/>
    </row>
    <row r="131" spans="3:15" s="138" customFormat="1" ht="25.2" customHeight="1" collapsed="1">
      <c r="C131" s="117" t="s">
        <v>58</v>
      </c>
      <c r="D131" s="106"/>
      <c r="E131" s="144">
        <v>-3.26</v>
      </c>
      <c r="F131" s="144">
        <v>-12.494</v>
      </c>
      <c r="G131" s="144">
        <v>-12.3</v>
      </c>
      <c r="H131" s="144">
        <v>-10</v>
      </c>
      <c r="I131" s="144">
        <v>-5.6</v>
      </c>
      <c r="J131" s="144">
        <v>-14.301269231111107</v>
      </c>
      <c r="K131" s="119">
        <v>-8.1610322011111194</v>
      </c>
      <c r="L131" s="144">
        <v>-6.8921586300000115</v>
      </c>
      <c r="M131" s="144">
        <v>-8.912179909999999</v>
      </c>
      <c r="N131" s="144">
        <v>-11.664735230000002</v>
      </c>
      <c r="O131" s="119">
        <v>-3.4238409199999964</v>
      </c>
    </row>
    <row r="132" spans="3:15" s="138" customFormat="1" ht="25.2" customHeight="1" collapsed="1">
      <c r="C132" s="117" t="s">
        <v>73</v>
      </c>
      <c r="D132" s="106"/>
      <c r="E132" s="144">
        <v>-8.4</v>
      </c>
      <c r="F132" s="144">
        <v>-28.700000000000003</v>
      </c>
      <c r="G132" s="144">
        <v>-26.200000000000003</v>
      </c>
      <c r="H132" s="144">
        <v>-38.6</v>
      </c>
      <c r="I132" s="144"/>
      <c r="J132" s="144">
        <v>-6.9550000000000001</v>
      </c>
      <c r="K132" s="119">
        <v>-6.9550000000000001</v>
      </c>
      <c r="L132" s="144">
        <v>-6.9550000000000001</v>
      </c>
      <c r="M132" s="144">
        <v>0.19081261500318192</v>
      </c>
      <c r="N132" s="144">
        <v>0</v>
      </c>
      <c r="O132" s="119"/>
    </row>
    <row r="133" spans="3:15" s="138" customFormat="1" ht="25.2" customHeight="1" collapsed="1">
      <c r="C133" s="117" t="s">
        <v>60</v>
      </c>
      <c r="D133" s="106"/>
      <c r="E133" s="144">
        <v>0</v>
      </c>
      <c r="F133" s="144">
        <v>-696.6</v>
      </c>
      <c r="G133" s="144">
        <v>-696.7</v>
      </c>
      <c r="H133" s="144">
        <v>-696.9</v>
      </c>
      <c r="I133" s="144">
        <v>0</v>
      </c>
      <c r="J133" s="144">
        <v>-283.88407773</v>
      </c>
      <c r="K133" s="119">
        <v>-284.07233762999999</v>
      </c>
      <c r="L133" s="144">
        <v>-286.78319195</v>
      </c>
      <c r="M133" s="144">
        <v>-3.1584000000000056E-3</v>
      </c>
      <c r="N133" s="144">
        <v>-305.15513452299717</v>
      </c>
      <c r="O133" s="119">
        <v>-306.49876616000057</v>
      </c>
    </row>
    <row r="134" spans="3:15" s="138" customFormat="1" ht="25.2" customHeight="1">
      <c r="C134" s="120" t="s">
        <v>61</v>
      </c>
      <c r="D134" s="106"/>
      <c r="E134" s="150">
        <v>-2119.9200000000005</v>
      </c>
      <c r="F134" s="150">
        <v>-2771.7979999999998</v>
      </c>
      <c r="G134" s="150">
        <v>-2635.4799999999996</v>
      </c>
      <c r="H134" s="150">
        <v>-2603.3000000000002</v>
      </c>
      <c r="I134" s="150">
        <v>62.135805760000373</v>
      </c>
      <c r="J134" s="150">
        <v>-513.50531388856314</v>
      </c>
      <c r="K134" s="116">
        <v>-449.33850228087698</v>
      </c>
      <c r="L134" s="150">
        <v>-410.75595776481214</v>
      </c>
      <c r="M134" s="150">
        <v>58.258551075003467</v>
      </c>
      <c r="N134" s="150">
        <v>-232.29837211063995</v>
      </c>
      <c r="O134" s="116">
        <v>-152.10731263064648</v>
      </c>
    </row>
    <row r="135" spans="3:15" s="138" customFormat="1" ht="25.2" customHeight="1">
      <c r="C135" s="117" t="s">
        <v>74</v>
      </c>
      <c r="D135" s="106"/>
      <c r="E135" s="144">
        <v>-2.4</v>
      </c>
      <c r="F135" s="144">
        <v>-69</v>
      </c>
      <c r="G135" s="144">
        <v>6</v>
      </c>
      <c r="H135" s="144">
        <v>27.7</v>
      </c>
      <c r="I135" s="144">
        <v>37.23460031999943</v>
      </c>
      <c r="J135" s="144">
        <v>74.298374199999643</v>
      </c>
      <c r="K135" s="119">
        <v>95.181865239999723</v>
      </c>
      <c r="L135" s="144">
        <v>69.348358739999725</v>
      </c>
      <c r="M135" s="144">
        <v>-1.9376900400001205</v>
      </c>
      <c r="N135" s="144">
        <v>3.8662725499999624</v>
      </c>
      <c r="O135" s="119">
        <v>10.372208379999847</v>
      </c>
    </row>
    <row r="136" spans="3:15" ht="25.2" customHeight="1">
      <c r="C136" s="120" t="s">
        <v>63</v>
      </c>
      <c r="E136" s="149">
        <v>-2122.3200000000006</v>
      </c>
      <c r="F136" s="149">
        <v>-2840.7979999999998</v>
      </c>
      <c r="G136" s="149">
        <v>-2629.4799999999996</v>
      </c>
      <c r="H136" s="149">
        <v>-2575.6000000000004</v>
      </c>
      <c r="I136" s="149">
        <v>99.37040607999981</v>
      </c>
      <c r="J136" s="149">
        <v>-439.20693968856347</v>
      </c>
      <c r="K136" s="116">
        <v>-354.15663704087729</v>
      </c>
      <c r="L136" s="149">
        <v>-341.40759902481238</v>
      </c>
      <c r="M136" s="149">
        <v>56.320861035003347</v>
      </c>
      <c r="N136" s="149">
        <v>-228.43209956063998</v>
      </c>
      <c r="O136" s="116">
        <v>-141.73510425064663</v>
      </c>
    </row>
    <row r="137" spans="3:15" ht="25.2" customHeight="1">
      <c r="C137" s="117" t="s">
        <v>64</v>
      </c>
      <c r="E137" s="144">
        <v>712.4</v>
      </c>
      <c r="F137" s="144">
        <v>3258.3999999999996</v>
      </c>
      <c r="G137" s="144">
        <v>3976.8979999999997</v>
      </c>
      <c r="H137" s="144">
        <v>3765.5799999999995</v>
      </c>
      <c r="I137" s="144">
        <v>3711.7</v>
      </c>
      <c r="J137" s="144">
        <v>3711.7</v>
      </c>
      <c r="K137" s="116">
        <v>3711.7</v>
      </c>
      <c r="L137" s="144">
        <v>3711.7</v>
      </c>
      <c r="M137" s="144">
        <v>4053.1171757800003</v>
      </c>
      <c r="N137" s="144">
        <v>4053.1171757800003</v>
      </c>
      <c r="O137" s="116">
        <v>4053.1171757800003</v>
      </c>
    </row>
    <row r="138" spans="3:15" ht="25.2" customHeight="1">
      <c r="C138" s="120" t="s">
        <v>65</v>
      </c>
      <c r="E138" s="149">
        <v>2834.7</v>
      </c>
      <c r="F138" s="149">
        <v>3553.1979999999999</v>
      </c>
      <c r="G138" s="149">
        <v>3341.8799999999997</v>
      </c>
      <c r="H138" s="149">
        <v>3288.0000000000005</v>
      </c>
      <c r="I138" s="149">
        <v>3612.3295939200002</v>
      </c>
      <c r="J138" s="149">
        <v>4150.9069396885634</v>
      </c>
      <c r="K138" s="116">
        <v>4065.8566370408771</v>
      </c>
      <c r="L138" s="149">
        <v>4053.1075990248123</v>
      </c>
      <c r="M138" s="149">
        <v>3996.7963147449968</v>
      </c>
      <c r="N138" s="149">
        <v>4281.5492753406406</v>
      </c>
      <c r="O138" s="116">
        <v>4194.8522800306473</v>
      </c>
    </row>
    <row r="139" spans="3:15" ht="25.2" customHeight="1">
      <c r="C139" s="155" t="s">
        <v>66</v>
      </c>
      <c r="E139" s="156">
        <v>423.7</v>
      </c>
      <c r="F139" s="156">
        <v>423.7</v>
      </c>
      <c r="G139" s="156">
        <v>423.7</v>
      </c>
      <c r="H139" s="156">
        <v>423.7</v>
      </c>
      <c r="I139" s="156">
        <v>0</v>
      </c>
      <c r="J139" s="156"/>
      <c r="K139" s="116"/>
      <c r="L139" s="156"/>
      <c r="M139" s="156"/>
      <c r="N139" s="156"/>
      <c r="O139" s="116"/>
    </row>
    <row r="140" spans="3:15" ht="25.2" customHeight="1">
      <c r="C140" s="120" t="s">
        <v>67</v>
      </c>
      <c r="E140" s="148">
        <v>3258.3999999999996</v>
      </c>
      <c r="F140" s="148">
        <v>3976.8979999999997</v>
      </c>
      <c r="G140" s="148">
        <v>3765.5799999999995</v>
      </c>
      <c r="H140" s="148">
        <v>3711.7277040599993</v>
      </c>
      <c r="I140" s="148">
        <v>3612.3295939200002</v>
      </c>
      <c r="J140" s="148">
        <v>4150.9069396885634</v>
      </c>
      <c r="K140" s="116">
        <v>4065.8662140699998</v>
      </c>
      <c r="L140" s="148">
        <v>4053.1171757800003</v>
      </c>
      <c r="M140" s="148">
        <v>3996.7963147500009</v>
      </c>
      <c r="N140" s="148">
        <v>4281.5492753399994</v>
      </c>
      <c r="O140" s="116">
        <v>4194.8521275499988</v>
      </c>
    </row>
    <row r="141" spans="3:15" ht="25.2" customHeight="1">
      <c r="C141" s="157" t="s">
        <v>68</v>
      </c>
      <c r="E141" s="150">
        <v>-8.1</v>
      </c>
      <c r="F141" s="150">
        <v>-33.673999999999999</v>
      </c>
      <c r="G141" s="150">
        <v>-67.960000000000008</v>
      </c>
      <c r="H141" s="150">
        <v>-118.7</v>
      </c>
      <c r="I141" s="150">
        <v>-18.015999999999998</v>
      </c>
      <c r="J141" s="150">
        <v>-54.426014109999976</v>
      </c>
      <c r="K141" s="116">
        <v>-81.406805656292335</v>
      </c>
      <c r="L141" s="150">
        <v>-216.50956598728413</v>
      </c>
      <c r="M141" s="150">
        <v>-31.765852659999858</v>
      </c>
      <c r="N141" s="150">
        <v>-70.516796223338744</v>
      </c>
      <c r="O141" s="116">
        <v>-117.9102623600001</v>
      </c>
    </row>
    <row r="142" spans="3:15">
      <c r="E142" s="158"/>
      <c r="F142" s="158"/>
      <c r="G142" s="158"/>
      <c r="H142" s="158"/>
      <c r="I142" s="158"/>
      <c r="J142" s="158"/>
      <c r="K142" s="158"/>
      <c r="L142" s="125"/>
      <c r="M142" s="125"/>
      <c r="N142" s="125"/>
      <c r="O142" s="158"/>
    </row>
    <row r="143" spans="3:15" s="138" customFormat="1" collapsed="1">
      <c r="C143" s="159"/>
      <c r="E143" s="160"/>
      <c r="F143" s="160"/>
      <c r="G143" s="160"/>
      <c r="H143" s="160"/>
      <c r="I143" s="160"/>
      <c r="J143" s="160"/>
      <c r="K143" s="160"/>
      <c r="L143" s="160"/>
      <c r="M143" s="160"/>
      <c r="N143" s="160"/>
      <c r="O143" s="160"/>
    </row>
    <row r="144" spans="3:15" s="138" customFormat="1" ht="19.95" customHeight="1">
      <c r="C144" s="151"/>
      <c r="D144" s="106"/>
      <c r="E144" s="152"/>
      <c r="F144" s="152"/>
      <c r="G144" s="152"/>
      <c r="H144" s="152"/>
      <c r="I144" s="161"/>
      <c r="J144" s="161"/>
      <c r="K144" s="152"/>
      <c r="L144" s="161"/>
      <c r="M144" s="161"/>
      <c r="N144" s="161"/>
      <c r="O144" s="152"/>
    </row>
    <row r="145" spans="1:15" s="138" customFormat="1" ht="19.95" customHeight="1">
      <c r="C145" s="151"/>
      <c r="D145" s="106"/>
      <c r="E145" s="153"/>
      <c r="F145" s="153"/>
      <c r="G145" s="153"/>
      <c r="H145" s="153"/>
      <c r="I145" s="153"/>
      <c r="J145" s="153"/>
      <c r="K145" s="153"/>
      <c r="L145" s="153"/>
      <c r="M145" s="153"/>
      <c r="N145" s="153"/>
      <c r="O145" s="153"/>
    </row>
    <row r="146" spans="1:15" s="107" customFormat="1" ht="16.5" customHeight="1">
      <c r="C146" s="105"/>
      <c r="D146" s="106"/>
      <c r="E146" s="125"/>
      <c r="F146" s="125"/>
      <c r="G146" s="125"/>
      <c r="H146" s="125"/>
      <c r="I146" s="125"/>
      <c r="J146" s="125"/>
      <c r="K146" s="125"/>
      <c r="L146" s="125"/>
      <c r="M146" s="125"/>
      <c r="N146" s="125"/>
      <c r="O146" s="125"/>
    </row>
    <row r="147" spans="1:15" s="108" customFormat="1" ht="42" customHeight="1">
      <c r="C147" s="132" t="s">
        <v>75</v>
      </c>
      <c r="D147" s="133"/>
      <c r="E147" s="133"/>
      <c r="F147" s="133"/>
      <c r="G147" s="133"/>
      <c r="H147" s="133"/>
      <c r="I147" s="133"/>
      <c r="J147" s="133"/>
      <c r="K147" s="133"/>
      <c r="L147" s="133"/>
      <c r="M147" s="133"/>
      <c r="N147" s="133"/>
      <c r="O147" s="134"/>
    </row>
    <row r="148" spans="1:15" s="138" customFormat="1" ht="33.6" customHeight="1" collapsed="1">
      <c r="C148" s="162"/>
      <c r="D148" s="106"/>
      <c r="E148" s="163" t="s">
        <v>33</v>
      </c>
      <c r="F148" s="163" t="s">
        <v>33</v>
      </c>
      <c r="G148" s="163" t="s">
        <v>34</v>
      </c>
      <c r="H148" s="163" t="s">
        <v>33</v>
      </c>
      <c r="I148" s="163" t="s">
        <v>34</v>
      </c>
      <c r="J148" s="163" t="s">
        <v>33</v>
      </c>
      <c r="K148" s="163" t="s">
        <v>34</v>
      </c>
      <c r="L148" s="163" t="s">
        <v>33</v>
      </c>
      <c r="M148" s="163" t="s">
        <v>34</v>
      </c>
      <c r="N148" s="163" t="s">
        <v>33</v>
      </c>
      <c r="O148" s="163" t="s">
        <v>34</v>
      </c>
    </row>
    <row r="149" spans="1:15" s="107" customFormat="1" ht="42.6" customHeight="1">
      <c r="C149" s="111" t="s">
        <v>8</v>
      </c>
      <c r="D149" s="164"/>
      <c r="E149" s="112" t="s">
        <v>35</v>
      </c>
      <c r="F149" s="112" t="s">
        <v>36</v>
      </c>
      <c r="G149" s="112" t="s">
        <v>37</v>
      </c>
      <c r="H149" s="112" t="s">
        <v>38</v>
      </c>
      <c r="I149" s="112" t="s">
        <v>39</v>
      </c>
      <c r="J149" s="112" t="s">
        <v>115</v>
      </c>
      <c r="K149" s="112" t="s">
        <v>121</v>
      </c>
      <c r="L149" s="112" t="s">
        <v>124</v>
      </c>
      <c r="M149" s="112" t="s">
        <v>132</v>
      </c>
      <c r="N149" s="112" t="s">
        <v>137</v>
      </c>
      <c r="O149" s="112" t="s">
        <v>141</v>
      </c>
    </row>
    <row r="150" spans="1:15" s="138" customFormat="1" ht="25.2" customHeight="1" collapsed="1">
      <c r="A150" s="107"/>
      <c r="B150" s="107"/>
      <c r="C150" s="117" t="s">
        <v>76</v>
      </c>
      <c r="D150" s="164"/>
      <c r="E150" s="165">
        <v>6712</v>
      </c>
      <c r="F150" s="165">
        <v>6112.7839999999997</v>
      </c>
      <c r="G150" s="165">
        <v>6112.7839999999997</v>
      </c>
      <c r="H150" s="165">
        <v>6112.78400986</v>
      </c>
      <c r="I150" s="165">
        <v>6112.78400986</v>
      </c>
      <c r="J150" s="165">
        <v>6112.78400986</v>
      </c>
      <c r="K150" s="166">
        <v>6112.78400986</v>
      </c>
      <c r="L150" s="165">
        <v>6146.7660597600006</v>
      </c>
      <c r="M150" s="165">
        <v>6146.7660597600006</v>
      </c>
      <c r="N150" s="165">
        <v>6146.7660597600006</v>
      </c>
      <c r="O150" s="166">
        <v>6146.7660597600006</v>
      </c>
    </row>
    <row r="151" spans="1:15" ht="25.2" customHeight="1">
      <c r="A151" s="107"/>
      <c r="B151" s="107"/>
      <c r="C151" s="117" t="s">
        <v>77</v>
      </c>
      <c r="D151" s="164"/>
      <c r="E151" s="165">
        <v>783.4</v>
      </c>
      <c r="F151" s="165">
        <v>777.72900000000004</v>
      </c>
      <c r="G151" s="165">
        <v>798</v>
      </c>
      <c r="H151" s="165">
        <v>811.65733420000015</v>
      </c>
      <c r="I151" s="165">
        <v>802.18211977000021</v>
      </c>
      <c r="J151" s="165">
        <v>815.19092029000012</v>
      </c>
      <c r="K151" s="166">
        <v>821.23892971000043</v>
      </c>
      <c r="L151" s="165">
        <v>876.10530312000014</v>
      </c>
      <c r="M151" s="165">
        <v>877.05660571000021</v>
      </c>
      <c r="N151" s="165">
        <v>885.96527233999973</v>
      </c>
      <c r="O151" s="166">
        <v>903.26569006</v>
      </c>
    </row>
    <row r="152" spans="1:15" ht="25.2" customHeight="1">
      <c r="A152" s="107"/>
      <c r="B152" s="107"/>
      <c r="C152" s="117" t="s">
        <v>78</v>
      </c>
      <c r="D152" s="164"/>
      <c r="E152" s="165">
        <v>13.3</v>
      </c>
      <c r="F152" s="165">
        <v>809.60500000000002</v>
      </c>
      <c r="G152" s="165">
        <v>786</v>
      </c>
      <c r="H152" s="165">
        <v>762.46305400000006</v>
      </c>
      <c r="I152" s="165">
        <v>744.09490986000003</v>
      </c>
      <c r="J152" s="165">
        <v>721.99970388999998</v>
      </c>
      <c r="K152" s="166">
        <v>695.78070159000004</v>
      </c>
      <c r="L152" s="165">
        <v>693.30314039999996</v>
      </c>
      <c r="M152" s="165">
        <v>665.88080635999995</v>
      </c>
      <c r="N152" s="165">
        <v>639.99377111000001</v>
      </c>
      <c r="O152" s="166">
        <v>617.26741184000002</v>
      </c>
    </row>
    <row r="153" spans="1:15" ht="25.2" customHeight="1">
      <c r="A153" s="107"/>
      <c r="B153" s="107"/>
      <c r="C153" s="167" t="s">
        <v>79</v>
      </c>
      <c r="D153" s="164"/>
      <c r="E153" s="165">
        <v>0</v>
      </c>
      <c r="F153" s="165"/>
      <c r="G153" s="165"/>
      <c r="H153" s="165"/>
      <c r="I153" s="165"/>
      <c r="J153" s="165"/>
      <c r="K153" s="166"/>
      <c r="L153" s="165"/>
      <c r="M153" s="165"/>
      <c r="N153" s="165"/>
      <c r="O153" s="166"/>
    </row>
    <row r="154" spans="1:15" ht="25.2" customHeight="1">
      <c r="A154" s="107"/>
      <c r="B154" s="107"/>
      <c r="C154" s="167" t="s">
        <v>80</v>
      </c>
      <c r="D154" s="164"/>
      <c r="E154" s="165">
        <v>1168</v>
      </c>
      <c r="F154" s="165">
        <v>1229.5260000000001</v>
      </c>
      <c r="G154" s="165">
        <v>1149</v>
      </c>
      <c r="H154" s="165">
        <v>1140.4012010000001</v>
      </c>
      <c r="I154" s="165">
        <v>1107.32218827</v>
      </c>
      <c r="J154" s="165">
        <v>1071.7762077522821</v>
      </c>
      <c r="K154" s="166">
        <v>1049.53716549</v>
      </c>
      <c r="L154" s="165">
        <v>1077.7710127900002</v>
      </c>
      <c r="M154" s="165">
        <v>1096.27129341</v>
      </c>
      <c r="N154" s="165">
        <v>1093.8812036799998</v>
      </c>
      <c r="O154" s="166">
        <v>1091.13133627</v>
      </c>
    </row>
    <row r="155" spans="1:15" ht="25.2" customHeight="1">
      <c r="A155" s="107"/>
      <c r="B155" s="107"/>
      <c r="C155" s="168" t="s">
        <v>81</v>
      </c>
      <c r="D155" s="164"/>
      <c r="E155" s="169">
        <v>8676.7000000000007</v>
      </c>
      <c r="F155" s="169">
        <v>8929.6440000000002</v>
      </c>
      <c r="G155" s="169">
        <v>8845.7839999999997</v>
      </c>
      <c r="H155" s="169">
        <v>8827.3055990600005</v>
      </c>
      <c r="I155" s="169">
        <v>8766.3832277600013</v>
      </c>
      <c r="J155" s="169">
        <v>8721.7508417922818</v>
      </c>
      <c r="K155" s="170">
        <v>8679.3408066500015</v>
      </c>
      <c r="L155" s="169">
        <v>8793.9455160700018</v>
      </c>
      <c r="M155" s="169">
        <v>8785.9747652400001</v>
      </c>
      <c r="N155" s="169">
        <v>8766.6063068900003</v>
      </c>
      <c r="O155" s="170">
        <v>8758.4304979299995</v>
      </c>
    </row>
    <row r="156" spans="1:15" ht="25.2" customHeight="1">
      <c r="A156" s="107"/>
      <c r="B156" s="107"/>
      <c r="C156" s="117" t="s">
        <v>82</v>
      </c>
      <c r="D156" s="164"/>
      <c r="E156" s="165">
        <v>64</v>
      </c>
      <c r="F156" s="165">
        <v>94.260999999999996</v>
      </c>
      <c r="G156" s="165">
        <v>24</v>
      </c>
      <c r="H156" s="165">
        <v>-33.652574829999985</v>
      </c>
      <c r="I156" s="165">
        <v>-9.2482532299999942</v>
      </c>
      <c r="J156" s="165">
        <v>343.31303284000006</v>
      </c>
      <c r="K156" s="166">
        <v>370.34668979999998</v>
      </c>
      <c r="L156" s="165">
        <v>213.97844092</v>
      </c>
      <c r="M156" s="165">
        <v>225.09586123000003</v>
      </c>
      <c r="N156" s="165">
        <v>288.24579214999994</v>
      </c>
      <c r="O156" s="166">
        <v>280.50925586999989</v>
      </c>
    </row>
    <row r="157" spans="1:15" ht="25.2" customHeight="1">
      <c r="C157" s="117" t="s">
        <v>83</v>
      </c>
      <c r="D157" s="164"/>
      <c r="E157" s="165">
        <v>-570</v>
      </c>
      <c r="F157" s="165">
        <v>-0.2</v>
      </c>
      <c r="G157" s="165"/>
      <c r="H157" s="165"/>
      <c r="I157" s="165">
        <v>0</v>
      </c>
      <c r="J157" s="165"/>
      <c r="K157" s="166">
        <v>0</v>
      </c>
      <c r="L157" s="165"/>
      <c r="M157" s="165"/>
      <c r="N157" s="165"/>
      <c r="O157" s="166"/>
    </row>
    <row r="158" spans="1:15" ht="25.2" customHeight="1">
      <c r="C158" s="168" t="s">
        <v>84</v>
      </c>
      <c r="D158" s="164"/>
      <c r="E158" s="169">
        <v>-506</v>
      </c>
      <c r="F158" s="169">
        <v>94.060999999999993</v>
      </c>
      <c r="G158" s="169">
        <v>24</v>
      </c>
      <c r="H158" s="169">
        <v>-33.652574829999985</v>
      </c>
      <c r="I158" s="169">
        <v>-9.2482532299999942</v>
      </c>
      <c r="J158" s="169">
        <v>343.31303284000006</v>
      </c>
      <c r="K158" s="170">
        <v>370.34668979999998</v>
      </c>
      <c r="L158" s="169">
        <v>213.97844092</v>
      </c>
      <c r="M158" s="169">
        <v>225.09586123000003</v>
      </c>
      <c r="N158" s="169">
        <v>288.24579214999994</v>
      </c>
      <c r="O158" s="170">
        <v>280.50925586999989</v>
      </c>
    </row>
    <row r="159" spans="1:15" ht="25.2" customHeight="1">
      <c r="C159" s="117" t="s">
        <v>85</v>
      </c>
      <c r="D159" s="164"/>
      <c r="E159" s="165">
        <v>-217</v>
      </c>
      <c r="F159" s="165">
        <v>-218.02099999999999</v>
      </c>
      <c r="G159" s="165">
        <v>-220</v>
      </c>
      <c r="H159" s="165">
        <v>-220.58515206999999</v>
      </c>
      <c r="I159" s="165">
        <v>-221.38266580000001</v>
      </c>
      <c r="J159" s="165">
        <v>-222.58460794999999</v>
      </c>
      <c r="K159" s="166">
        <v>-223.52204768999999</v>
      </c>
      <c r="L159" s="165">
        <v>-228.02013518999999</v>
      </c>
      <c r="M159" s="165">
        <v>-228.65666163</v>
      </c>
      <c r="N159" s="165">
        <v>-229.04092912999999</v>
      </c>
      <c r="O159" s="166">
        <v>-229.89928143</v>
      </c>
    </row>
    <row r="160" spans="1:15" ht="25.2" customHeight="1">
      <c r="C160" s="117" t="s">
        <v>86</v>
      </c>
      <c r="D160" s="164"/>
      <c r="E160" s="165">
        <v>-81</v>
      </c>
      <c r="F160" s="165">
        <v>-334.74</v>
      </c>
      <c r="G160" s="165">
        <v>-346</v>
      </c>
      <c r="H160" s="165">
        <v>-277.39005828000001</v>
      </c>
      <c r="I160" s="165">
        <v>-296.32012524999999</v>
      </c>
      <c r="J160" s="165">
        <v>-300.85912313</v>
      </c>
      <c r="K160" s="166">
        <v>-314.31911158999998</v>
      </c>
      <c r="L160" s="165">
        <v>-238.79913973000001</v>
      </c>
      <c r="M160" s="165">
        <v>-231.53296547000002</v>
      </c>
      <c r="N160" s="165">
        <v>-225.54123865799997</v>
      </c>
      <c r="O160" s="166">
        <v>-220.29754027999999</v>
      </c>
    </row>
    <row r="161" spans="3:15" ht="25.2" customHeight="1">
      <c r="C161" s="117" t="s">
        <v>87</v>
      </c>
      <c r="D161" s="164"/>
      <c r="E161" s="165">
        <v>-30.4</v>
      </c>
      <c r="F161" s="165" t="s">
        <v>45</v>
      </c>
      <c r="G161" s="165">
        <v>-3</v>
      </c>
      <c r="H161" s="165">
        <v>-3.4688166699999998</v>
      </c>
      <c r="I161" s="165">
        <v>-3.4834026700000003</v>
      </c>
      <c r="J161" s="165">
        <v>-3.3185566299999998</v>
      </c>
      <c r="K161" s="166">
        <v>-4.0570035200000003</v>
      </c>
      <c r="L161" s="165">
        <v>-4.4729338448138494</v>
      </c>
      <c r="M161" s="165">
        <v>-4.4598869399999996</v>
      </c>
      <c r="N161" s="165">
        <v>-4.1677764000000002</v>
      </c>
      <c r="O161" s="166">
        <v>-4.0865736499999992</v>
      </c>
    </row>
    <row r="162" spans="3:15" ht="25.2" customHeight="1">
      <c r="C162" s="168" t="s">
        <v>88</v>
      </c>
      <c r="D162" s="164"/>
      <c r="E162" s="169">
        <v>-328.4</v>
      </c>
      <c r="F162" s="169">
        <v>-552.76099999999997</v>
      </c>
      <c r="G162" s="169">
        <v>-569</v>
      </c>
      <c r="H162" s="169">
        <v>-501.44402702000002</v>
      </c>
      <c r="I162" s="169">
        <v>-521.18619372000001</v>
      </c>
      <c r="J162" s="169">
        <v>-526.76228771000001</v>
      </c>
      <c r="K162" s="170">
        <v>-541.89816279999991</v>
      </c>
      <c r="L162" s="169">
        <v>-471.29220876481384</v>
      </c>
      <c r="M162" s="169">
        <v>-464.64951404000004</v>
      </c>
      <c r="N162" s="169">
        <v>-458.74994418799997</v>
      </c>
      <c r="O162" s="170">
        <v>-454.28339535999999</v>
      </c>
    </row>
    <row r="163" spans="3:15" ht="25.2" customHeight="1">
      <c r="C163" s="171" t="s">
        <v>89</v>
      </c>
      <c r="D163" s="164"/>
      <c r="E163" s="172">
        <v>7842.3000000000011</v>
      </c>
      <c r="F163" s="172">
        <v>8470.9439999999995</v>
      </c>
      <c r="G163" s="172">
        <v>8300.7839999999997</v>
      </c>
      <c r="H163" s="172">
        <v>8292.2089972100002</v>
      </c>
      <c r="I163" s="172">
        <v>8235.9487808100021</v>
      </c>
      <c r="J163" s="172">
        <v>8538.3015869222818</v>
      </c>
      <c r="K163" s="173">
        <v>8507.7893336500019</v>
      </c>
      <c r="L163" s="172">
        <v>8536.631748225187</v>
      </c>
      <c r="M163" s="172">
        <v>8546.42111243</v>
      </c>
      <c r="N163" s="172">
        <v>8596.1021548520002</v>
      </c>
      <c r="O163" s="173">
        <v>8584.6563584399992</v>
      </c>
    </row>
    <row r="164" spans="3:15" ht="25.2" customHeight="1">
      <c r="C164" s="117" t="s">
        <v>90</v>
      </c>
      <c r="D164" s="164"/>
      <c r="E164" s="165">
        <v>599.77800000000002</v>
      </c>
      <c r="F164" s="165">
        <v>600</v>
      </c>
      <c r="G164" s="165">
        <v>600</v>
      </c>
      <c r="H164" s="165">
        <v>600</v>
      </c>
      <c r="I164" s="165">
        <v>600</v>
      </c>
      <c r="J164" s="165">
        <v>600</v>
      </c>
      <c r="K164" s="166">
        <v>600</v>
      </c>
      <c r="L164" s="165">
        <v>600</v>
      </c>
      <c r="M164" s="165">
        <v>600</v>
      </c>
      <c r="N164" s="165">
        <v>600</v>
      </c>
      <c r="O164" s="166">
        <v>600</v>
      </c>
    </row>
    <row r="165" spans="3:15" ht="25.2" customHeight="1">
      <c r="C165" s="117" t="s">
        <v>91</v>
      </c>
      <c r="D165" s="164"/>
      <c r="E165" s="165">
        <v>120</v>
      </c>
      <c r="F165" s="165">
        <v>120</v>
      </c>
      <c r="G165" s="165">
        <v>120</v>
      </c>
      <c r="H165" s="165">
        <v>120</v>
      </c>
      <c r="I165" s="165">
        <v>120</v>
      </c>
      <c r="J165" s="165">
        <v>120</v>
      </c>
      <c r="K165" s="166">
        <v>120</v>
      </c>
      <c r="L165" s="165">
        <v>120</v>
      </c>
      <c r="M165" s="165">
        <v>120</v>
      </c>
      <c r="N165" s="165">
        <v>120</v>
      </c>
      <c r="O165" s="166">
        <v>120</v>
      </c>
    </row>
    <row r="166" spans="3:15" ht="25.2" customHeight="1">
      <c r="C166" s="117" t="s">
        <v>92</v>
      </c>
      <c r="D166" s="164"/>
      <c r="E166" s="165">
        <v>3830</v>
      </c>
      <c r="F166" s="165">
        <v>3703</v>
      </c>
      <c r="G166" s="165">
        <v>3703</v>
      </c>
      <c r="H166" s="165">
        <v>3703.44</v>
      </c>
      <c r="I166" s="165">
        <v>3860.1152722399993</v>
      </c>
      <c r="J166" s="165">
        <v>3572.3855555400005</v>
      </c>
      <c r="K166" s="166">
        <v>3572.2890005400004</v>
      </c>
      <c r="L166" s="165">
        <v>3572.1188968700003</v>
      </c>
      <c r="M166" s="165">
        <v>3761.5731352499997</v>
      </c>
      <c r="N166" s="165">
        <v>3452.5674711520005</v>
      </c>
      <c r="O166" s="166">
        <v>3452.8140421499993</v>
      </c>
    </row>
    <row r="167" spans="3:15" ht="25.2" customHeight="1">
      <c r="C167" s="117" t="s">
        <v>93</v>
      </c>
      <c r="D167" s="164"/>
      <c r="E167" s="165">
        <v>33.510000000000005</v>
      </c>
      <c r="F167" s="165">
        <v>72</v>
      </c>
      <c r="G167" s="165">
        <v>113</v>
      </c>
      <c r="H167" s="165">
        <v>156.99</v>
      </c>
      <c r="I167" s="165">
        <v>43.451956029999991</v>
      </c>
      <c r="J167" s="165">
        <v>94.999514783718553</v>
      </c>
      <c r="K167" s="166">
        <v>149.63411903912279</v>
      </c>
      <c r="L167" s="165">
        <v>191.39567557518779</v>
      </c>
      <c r="M167" s="165">
        <v>68.051662430000007</v>
      </c>
      <c r="N167" s="165">
        <v>141.98540836000274</v>
      </c>
      <c r="O167" s="166">
        <v>216.99018873999756</v>
      </c>
    </row>
    <row r="168" spans="3:15" ht="25.2" customHeight="1">
      <c r="C168" s="114" t="s">
        <v>94</v>
      </c>
      <c r="D168" s="164"/>
      <c r="E168" s="174">
        <v>4583.2880000000005</v>
      </c>
      <c r="F168" s="174">
        <v>4495</v>
      </c>
      <c r="G168" s="174">
        <v>4536</v>
      </c>
      <c r="H168" s="174">
        <v>4580.43</v>
      </c>
      <c r="I168" s="174">
        <v>4623.5672282699989</v>
      </c>
      <c r="J168" s="174">
        <v>4387.3850703237194</v>
      </c>
      <c r="K168" s="175">
        <v>4441.9231195791235</v>
      </c>
      <c r="L168" s="174">
        <v>4483.5145724451886</v>
      </c>
      <c r="M168" s="174">
        <v>4549.6247976799996</v>
      </c>
      <c r="N168" s="174">
        <v>4314.5528795120035</v>
      </c>
      <c r="O168" s="175">
        <v>4389.8042308899967</v>
      </c>
    </row>
    <row r="169" spans="3:15" ht="25.2" customHeight="1">
      <c r="C169" s="117" t="s">
        <v>95</v>
      </c>
      <c r="D169" s="164"/>
      <c r="E169" s="165">
        <v>2196</v>
      </c>
      <c r="F169" s="165">
        <v>1658</v>
      </c>
      <c r="G169" s="165">
        <v>2022.5</v>
      </c>
      <c r="H169" s="165">
        <v>2767.4408658299999</v>
      </c>
      <c r="I169" s="165">
        <v>2768.9018173700001</v>
      </c>
      <c r="J169" s="165">
        <v>2766.6188510500006</v>
      </c>
      <c r="K169" s="166">
        <v>3017.8145224</v>
      </c>
      <c r="L169" s="165">
        <v>3018.1762267900003</v>
      </c>
      <c r="M169" s="165">
        <v>3017.7184431400005</v>
      </c>
      <c r="N169" s="165">
        <v>3018.40852356</v>
      </c>
      <c r="O169" s="166">
        <v>3019.0016707999994</v>
      </c>
    </row>
    <row r="170" spans="3:15" ht="25.2" customHeight="1">
      <c r="C170" s="117" t="s">
        <v>96</v>
      </c>
      <c r="D170" s="164"/>
      <c r="E170" s="165">
        <v>903.8</v>
      </c>
      <c r="F170" s="165">
        <v>972</v>
      </c>
      <c r="G170" s="165">
        <v>932.5</v>
      </c>
      <c r="H170" s="165">
        <v>893.01382438999963</v>
      </c>
      <c r="I170" s="165">
        <v>842.89493805000018</v>
      </c>
      <c r="J170" s="165">
        <v>824.10838204999993</v>
      </c>
      <c r="K170" s="166">
        <v>806.29975666999997</v>
      </c>
      <c r="L170" s="165">
        <v>830.9547260999999</v>
      </c>
      <c r="M170" s="165">
        <v>833.69498710000005</v>
      </c>
      <c r="N170" s="165">
        <v>827.20608623999999</v>
      </c>
      <c r="O170" s="166">
        <v>822.14751739000008</v>
      </c>
    </row>
    <row r="171" spans="3:15" ht="25.2" customHeight="1">
      <c r="C171" s="117" t="s">
        <v>97</v>
      </c>
      <c r="D171" s="164"/>
      <c r="E171" s="165">
        <v>178</v>
      </c>
      <c r="F171" s="165">
        <v>176</v>
      </c>
      <c r="G171" s="165">
        <v>140.5</v>
      </c>
      <c r="H171" s="165">
        <v>158.64371398</v>
      </c>
      <c r="I171" s="165">
        <v>171.52799999999999</v>
      </c>
      <c r="J171" s="165">
        <v>153.25078212</v>
      </c>
      <c r="K171" s="166">
        <v>150.17591646</v>
      </c>
      <c r="L171" s="165">
        <v>151.35445353</v>
      </c>
      <c r="M171" s="165">
        <v>150.55188257</v>
      </c>
      <c r="N171" s="165">
        <v>151.23682084000001</v>
      </c>
      <c r="O171" s="166">
        <v>149.78945385999998</v>
      </c>
    </row>
    <row r="172" spans="3:15" ht="25.2" customHeight="1">
      <c r="C172" s="117" t="s">
        <v>98</v>
      </c>
      <c r="D172" s="164"/>
      <c r="E172" s="165">
        <v>21.4</v>
      </c>
      <c r="F172" s="165">
        <v>1218</v>
      </c>
      <c r="G172" s="165">
        <v>787.5</v>
      </c>
      <c r="H172" s="165">
        <v>12.835888829999998</v>
      </c>
      <c r="I172" s="165">
        <v>16.91402592</v>
      </c>
      <c r="J172" s="165">
        <v>432.33652571000005</v>
      </c>
      <c r="K172" s="166">
        <v>140.61044772</v>
      </c>
      <c r="L172" s="165">
        <v>148.95186281999997</v>
      </c>
      <c r="M172" s="165">
        <v>58.423290600000016</v>
      </c>
      <c r="N172" s="165">
        <v>325.58157265999995</v>
      </c>
      <c r="O172" s="166">
        <v>241.93686137999998</v>
      </c>
    </row>
    <row r="173" spans="3:15" ht="25.2" customHeight="1">
      <c r="C173" s="117" t="s">
        <v>99</v>
      </c>
      <c r="D173" s="164"/>
      <c r="E173" s="165">
        <v>-40.200000000000003</v>
      </c>
      <c r="F173" s="165">
        <v>-47.8</v>
      </c>
      <c r="G173" s="165">
        <v>-117.599</v>
      </c>
      <c r="H173" s="165">
        <v>-120.20658897</v>
      </c>
      <c r="I173" s="165">
        <v>-187.9</v>
      </c>
      <c r="J173" s="165">
        <v>-25.398024880000001</v>
      </c>
      <c r="K173" s="166">
        <v>-49.034429179999982</v>
      </c>
      <c r="L173" s="165">
        <v>-96.320093460000024</v>
      </c>
      <c r="M173" s="165">
        <v>-63.592288659999994</v>
      </c>
      <c r="N173" s="165">
        <v>-40.883727960000002</v>
      </c>
      <c r="O173" s="166">
        <v>-38.023375880000003</v>
      </c>
    </row>
    <row r="174" spans="3:15" ht="25.2" customHeight="1">
      <c r="C174" s="114" t="s">
        <v>100</v>
      </c>
      <c r="D174" s="164"/>
      <c r="E174" s="174">
        <v>3259.0000000000005</v>
      </c>
      <c r="F174" s="174">
        <v>3976.2</v>
      </c>
      <c r="G174" s="174">
        <v>3765.4009999999998</v>
      </c>
      <c r="H174" s="174">
        <v>3711.7277040599993</v>
      </c>
      <c r="I174" s="174">
        <v>3612.33878134</v>
      </c>
      <c r="J174" s="174">
        <v>4150.9165160500006</v>
      </c>
      <c r="K174" s="175">
        <v>4065.8662140699998</v>
      </c>
      <c r="L174" s="174">
        <v>4053.1171757800003</v>
      </c>
      <c r="M174" s="174">
        <v>3996.7963147500009</v>
      </c>
      <c r="N174" s="174">
        <v>4281.5492753399994</v>
      </c>
      <c r="O174" s="175">
        <v>4194.8521275499988</v>
      </c>
    </row>
    <row r="175" spans="3:15" ht="25.2" customHeight="1">
      <c r="C175" s="171" t="s">
        <v>101</v>
      </c>
      <c r="D175" s="164"/>
      <c r="E175" s="172">
        <v>7842.2880000000005</v>
      </c>
      <c r="F175" s="172">
        <v>8471.2000000000007</v>
      </c>
      <c r="G175" s="172">
        <v>8301.4009999999998</v>
      </c>
      <c r="H175" s="172">
        <v>8292.1577040599987</v>
      </c>
      <c r="I175" s="172">
        <v>8235.9060096099984</v>
      </c>
      <c r="J175" s="172">
        <v>8538.3015863737201</v>
      </c>
      <c r="K175" s="173">
        <v>8507.7893336491234</v>
      </c>
      <c r="L175" s="172">
        <v>8536.6317482251889</v>
      </c>
      <c r="M175" s="172">
        <v>8546.42111243</v>
      </c>
      <c r="N175" s="172">
        <v>8596.1021548520039</v>
      </c>
      <c r="O175" s="173">
        <v>8584.6563584399955</v>
      </c>
    </row>
    <row r="176" spans="3:15" ht="25.2" customHeight="1">
      <c r="C176" s="176"/>
      <c r="D176" s="164"/>
      <c r="E176" s="177"/>
      <c r="F176" s="177"/>
      <c r="G176" s="177"/>
      <c r="H176" s="177"/>
      <c r="I176" s="177"/>
      <c r="J176" s="177"/>
      <c r="K176" s="178"/>
      <c r="L176" s="177"/>
      <c r="M176" s="177"/>
      <c r="N176" s="177"/>
      <c r="O176" s="178"/>
    </row>
    <row r="177" spans="3:15" s="181" customFormat="1" ht="25.2" customHeight="1">
      <c r="C177" s="179" t="s">
        <v>102</v>
      </c>
      <c r="D177" s="180"/>
      <c r="E177" s="180">
        <v>4.8755310873077615</v>
      </c>
      <c r="F177" s="180">
        <v>5.8689421902552183</v>
      </c>
      <c r="G177" s="180">
        <v>5.5179960967112214</v>
      </c>
      <c r="H177" s="180">
        <v>5.4356209839207441</v>
      </c>
      <c r="I177" s="180">
        <v>5.2205309456787479</v>
      </c>
      <c r="J177" s="180">
        <v>5.9492261724911799</v>
      </c>
      <c r="K177" s="178">
        <v>5.619203721701755</v>
      </c>
      <c r="L177" s="180">
        <v>5.47</v>
      </c>
      <c r="M177" s="180">
        <v>5.3114714609028182</v>
      </c>
      <c r="N177" s="180">
        <v>5.5829159468045715</v>
      </c>
      <c r="O177" s="180">
        <v>5.3711808023772143</v>
      </c>
    </row>
  </sheetData>
  <mergeCells count="1">
    <mergeCell ref="C3:O3"/>
  </mergeCells>
  <printOptions horizontalCentered="1"/>
  <pageMargins left="0.31496062992125984" right="0.31496062992125984" top="0.74803149606299213" bottom="0.35433070866141736" header="0" footer="0"/>
  <pageSetup paperSize="9" scale="54" fitToHeight="0" orientation="landscape" r:id="rId1"/>
  <rowBreaks count="4" manualBreakCount="4">
    <brk id="32" max="14" man="1"/>
    <brk id="67" max="20" man="1"/>
    <brk id="104" max="20" man="1"/>
    <brk id="141" max="20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7B5EDA-EBEF-482F-8B2D-C9C4190A5310}">
  <dimension ref="A2:P26"/>
  <sheetViews>
    <sheetView showGridLines="0" view="pageBreakPreview" topLeftCell="A19" zoomScale="115" zoomScaleNormal="115" zoomScaleSheetLayoutView="115" workbookViewId="0">
      <selection activeCell="P12" sqref="P12"/>
    </sheetView>
  </sheetViews>
  <sheetFormatPr defaultColWidth="8.88671875" defaultRowHeight="13.8"/>
  <cols>
    <col min="1" max="1" width="3.33203125" style="44" customWidth="1"/>
    <col min="2" max="2" width="35.109375" style="44" customWidth="1"/>
    <col min="3" max="3" width="3.33203125" style="44" customWidth="1"/>
    <col min="4" max="7" width="10.5546875" style="44" customWidth="1"/>
    <col min="8" max="8" width="3.33203125" style="44" customWidth="1"/>
    <col min="9" max="10" width="10.5546875" style="44" customWidth="1"/>
    <col min="11" max="11" width="11.109375" style="44" customWidth="1"/>
    <col min="12" max="12" width="10.5546875" style="44" customWidth="1"/>
    <col min="13" max="13" width="3.88671875" style="47" bestFit="1" customWidth="1"/>
    <col min="14" max="15" width="10.5546875" style="44" customWidth="1"/>
    <col min="16" max="16" width="11.109375" style="44" customWidth="1"/>
    <col min="17" max="16384" width="8.88671875" style="44"/>
  </cols>
  <sheetData>
    <row r="2" spans="1:16" s="48" customFormat="1" ht="18.600000000000001" customHeight="1">
      <c r="B2" s="49" t="s">
        <v>103</v>
      </c>
      <c r="C2" s="50"/>
      <c r="D2" s="50"/>
      <c r="E2" s="50"/>
      <c r="F2" s="50"/>
      <c r="G2" s="50"/>
      <c r="H2" s="50"/>
      <c r="I2" s="50"/>
      <c r="J2" s="50"/>
      <c r="K2" s="50"/>
      <c r="L2" s="50"/>
      <c r="M2" s="50"/>
      <c r="N2" s="50"/>
      <c r="O2" s="50"/>
      <c r="P2" s="51"/>
    </row>
    <row r="3" spans="1:16" s="52" customFormat="1" ht="18.600000000000001" customHeight="1">
      <c r="B3" s="53"/>
      <c r="C3" s="54"/>
      <c r="D3" s="54"/>
      <c r="E3" s="54"/>
      <c r="F3" s="54"/>
      <c r="G3" s="54"/>
      <c r="H3" s="54"/>
      <c r="I3" s="54"/>
      <c r="J3" s="54"/>
      <c r="L3" s="54"/>
      <c r="M3" s="54"/>
      <c r="N3" s="54"/>
      <c r="O3" s="54"/>
    </row>
    <row r="4" spans="1:16" s="59" customFormat="1" ht="16.2">
      <c r="A4" s="44"/>
      <c r="B4" s="55"/>
      <c r="C4" s="56"/>
      <c r="D4" s="57" t="s">
        <v>104</v>
      </c>
      <c r="E4" s="57" t="s">
        <v>105</v>
      </c>
      <c r="F4" s="57" t="s">
        <v>106</v>
      </c>
      <c r="G4" s="57" t="s">
        <v>107</v>
      </c>
      <c r="H4" s="56"/>
      <c r="I4" s="57" t="s">
        <v>142</v>
      </c>
      <c r="J4" s="57" t="s">
        <v>117</v>
      </c>
      <c r="K4" s="57" t="s">
        <v>125</v>
      </c>
      <c r="L4" s="57" t="s">
        <v>143</v>
      </c>
      <c r="M4" s="58"/>
      <c r="N4" s="57" t="s">
        <v>131</v>
      </c>
      <c r="O4" s="57" t="s">
        <v>135</v>
      </c>
      <c r="P4" s="57" t="s">
        <v>140</v>
      </c>
    </row>
    <row r="5" spans="1:16" s="62" customFormat="1" ht="27.6">
      <c r="A5" s="44"/>
      <c r="B5" s="60" t="s">
        <v>126</v>
      </c>
      <c r="C5" s="56"/>
      <c r="D5" s="61" t="s">
        <v>35</v>
      </c>
      <c r="E5" s="61" t="s">
        <v>113</v>
      </c>
      <c r="F5" s="61" t="s">
        <v>37</v>
      </c>
      <c r="G5" s="61" t="s">
        <v>38</v>
      </c>
      <c r="H5" s="56"/>
      <c r="I5" s="61" t="s">
        <v>39</v>
      </c>
      <c r="J5" s="61" t="s">
        <v>115</v>
      </c>
      <c r="K5" s="61" t="s">
        <v>121</v>
      </c>
      <c r="L5" s="61" t="s">
        <v>124</v>
      </c>
      <c r="M5" s="58"/>
      <c r="N5" s="61" t="s">
        <v>132</v>
      </c>
      <c r="O5" s="61" t="s">
        <v>137</v>
      </c>
      <c r="P5" s="61" t="s">
        <v>141</v>
      </c>
    </row>
    <row r="6" spans="1:16" s="63" customFormat="1">
      <c r="M6" s="64"/>
    </row>
    <row r="7" spans="1:16" s="70" customFormat="1">
      <c r="A7" s="45"/>
      <c r="B7" s="65" t="s">
        <v>108</v>
      </c>
      <c r="C7" s="66"/>
      <c r="D7" s="67">
        <v>1.96</v>
      </c>
      <c r="E7" s="67">
        <v>1.81</v>
      </c>
      <c r="F7" s="67">
        <v>1.84</v>
      </c>
      <c r="G7" s="67">
        <v>1.88</v>
      </c>
      <c r="H7" s="66"/>
      <c r="I7" s="67">
        <v>1.91</v>
      </c>
      <c r="J7" s="67">
        <v>1.95</v>
      </c>
      <c r="K7" s="68">
        <v>1.98</v>
      </c>
      <c r="L7" s="67">
        <v>2.0099999999999998</v>
      </c>
      <c r="M7" s="69"/>
      <c r="N7" s="67">
        <v>2.0499999999999998</v>
      </c>
      <c r="O7" s="67">
        <v>2.09</v>
      </c>
      <c r="P7" s="68">
        <v>2.12</v>
      </c>
    </row>
    <row r="8" spans="1:16" s="48" customFormat="1">
      <c r="A8" s="71"/>
      <c r="B8" s="71"/>
      <c r="C8" s="71"/>
      <c r="D8" s="71"/>
      <c r="E8" s="71"/>
      <c r="F8" s="71"/>
      <c r="G8" s="71"/>
      <c r="H8" s="71"/>
      <c r="I8" s="71"/>
      <c r="J8" s="71"/>
      <c r="K8" s="71"/>
      <c r="L8" s="71"/>
      <c r="M8" s="72"/>
      <c r="N8" s="71"/>
      <c r="O8" s="71"/>
      <c r="P8" s="71"/>
    </row>
    <row r="9" spans="1:16" s="48" customFormat="1">
      <c r="A9" s="45"/>
      <c r="B9" s="65" t="s">
        <v>109</v>
      </c>
      <c r="C9" s="66"/>
      <c r="D9" s="73">
        <v>21.9</v>
      </c>
      <c r="E9" s="73">
        <v>40.5</v>
      </c>
      <c r="F9" s="73">
        <v>41</v>
      </c>
      <c r="G9" s="73">
        <v>42</v>
      </c>
      <c r="H9" s="74"/>
      <c r="I9" s="73">
        <v>42.8</v>
      </c>
      <c r="J9" s="73">
        <v>44</v>
      </c>
      <c r="K9" s="73">
        <v>44.900000000000006</v>
      </c>
      <c r="L9" s="73">
        <v>46</v>
      </c>
      <c r="M9" s="75"/>
      <c r="N9" s="73">
        <v>46.8</v>
      </c>
      <c r="O9" s="73">
        <v>47.9</v>
      </c>
      <c r="P9" s="73">
        <v>48.9</v>
      </c>
    </row>
    <row r="10" spans="1:16" s="48" customFormat="1">
      <c r="A10" s="45"/>
      <c r="B10" s="76" t="s">
        <v>110</v>
      </c>
      <c r="C10" s="66"/>
      <c r="D10" s="94">
        <v>10.85</v>
      </c>
      <c r="E10" s="94">
        <v>32</v>
      </c>
      <c r="F10" s="94">
        <v>32.21</v>
      </c>
      <c r="G10" s="94">
        <v>32.731999999999999</v>
      </c>
      <c r="H10" s="74"/>
      <c r="I10" s="77">
        <v>33.6</v>
      </c>
      <c r="J10" s="77">
        <v>34.5</v>
      </c>
      <c r="K10" s="78">
        <v>35.1</v>
      </c>
      <c r="L10" s="77">
        <v>35.799999999999997</v>
      </c>
      <c r="M10" s="75"/>
      <c r="N10" s="77">
        <v>36.4</v>
      </c>
      <c r="O10" s="77">
        <v>36.9</v>
      </c>
      <c r="P10" s="78">
        <v>37.46</v>
      </c>
    </row>
    <row r="11" spans="1:16" s="48" customFormat="1">
      <c r="A11" s="45"/>
      <c r="B11" s="76" t="s">
        <v>118</v>
      </c>
      <c r="C11" s="79"/>
      <c r="D11" s="93"/>
      <c r="E11" s="93">
        <v>21.1</v>
      </c>
      <c r="F11" s="93">
        <v>0.21</v>
      </c>
      <c r="G11" s="93">
        <v>0.52200000000000002</v>
      </c>
      <c r="H11" s="81"/>
      <c r="I11" s="80">
        <v>0.86</v>
      </c>
      <c r="J11" s="80">
        <v>0.9</v>
      </c>
      <c r="K11" s="82">
        <v>0.63</v>
      </c>
      <c r="L11" s="80">
        <v>0.7</v>
      </c>
      <c r="M11" s="83"/>
      <c r="N11" s="101">
        <v>0.62</v>
      </c>
      <c r="O11" s="101">
        <v>0.54</v>
      </c>
      <c r="P11" s="102">
        <v>0.56000000000000005</v>
      </c>
    </row>
    <row r="12" spans="1:16" s="45" customFormat="1">
      <c r="B12" s="76" t="s">
        <v>111</v>
      </c>
      <c r="C12" s="66"/>
      <c r="D12" s="94">
        <v>11.05</v>
      </c>
      <c r="E12" s="94">
        <v>8.51</v>
      </c>
      <c r="F12" s="94">
        <v>8.81</v>
      </c>
      <c r="G12" s="94">
        <v>9.2490000000000006</v>
      </c>
      <c r="H12" s="74"/>
      <c r="I12" s="77">
        <v>9.1999999999999993</v>
      </c>
      <c r="J12" s="77">
        <v>9.5</v>
      </c>
      <c r="K12" s="78">
        <v>9.8000000000000007</v>
      </c>
      <c r="L12" s="77">
        <v>10.199999999999999</v>
      </c>
      <c r="M12" s="75"/>
      <c r="N12" s="77">
        <v>10.4</v>
      </c>
      <c r="O12" s="77">
        <v>10.9</v>
      </c>
      <c r="P12" s="78">
        <v>11.4</v>
      </c>
    </row>
    <row r="13" spans="1:16" s="45" customFormat="1">
      <c r="B13" s="76" t="s">
        <v>119</v>
      </c>
      <c r="C13" s="79"/>
      <c r="D13" s="93">
        <v>0.15000000000000036</v>
      </c>
      <c r="E13" s="93">
        <v>0.1</v>
      </c>
      <c r="F13" s="93">
        <v>0.3</v>
      </c>
      <c r="G13" s="93">
        <v>0.439</v>
      </c>
      <c r="H13" s="81"/>
      <c r="I13" s="80">
        <v>0.36</v>
      </c>
      <c r="J13" s="80">
        <v>0.28999999999999998</v>
      </c>
      <c r="K13" s="82">
        <v>0.3</v>
      </c>
      <c r="L13" s="80">
        <v>0.45</v>
      </c>
      <c r="M13" s="83"/>
      <c r="N13" s="80">
        <v>0.23</v>
      </c>
      <c r="O13" s="80">
        <v>0.54</v>
      </c>
      <c r="P13" s="82">
        <v>0.47</v>
      </c>
    </row>
    <row r="14" spans="1:16" s="48" customFormat="1">
      <c r="A14" s="71"/>
      <c r="B14" s="71"/>
      <c r="C14" s="71"/>
      <c r="D14" s="84"/>
      <c r="E14" s="84"/>
      <c r="F14" s="84"/>
      <c r="G14" s="84"/>
      <c r="H14" s="84"/>
      <c r="I14" s="84"/>
      <c r="J14" s="84"/>
      <c r="K14" s="98"/>
      <c r="L14" s="97"/>
      <c r="M14" s="96"/>
      <c r="N14" s="84"/>
      <c r="O14" s="84"/>
      <c r="P14" s="98"/>
    </row>
    <row r="15" spans="1:16" s="45" customFormat="1" ht="16.2">
      <c r="B15" s="65" t="s">
        <v>144</v>
      </c>
      <c r="C15" s="66"/>
      <c r="D15" s="73">
        <v>11.15</v>
      </c>
      <c r="E15" s="73">
        <v>22.348000000000003</v>
      </c>
      <c r="F15" s="73">
        <v>22.339000000000002</v>
      </c>
      <c r="G15" s="73">
        <v>22.339000000000002</v>
      </c>
      <c r="H15" s="74"/>
      <c r="I15" s="73">
        <v>22.37</v>
      </c>
      <c r="J15" s="73">
        <v>22.5</v>
      </c>
      <c r="K15" s="73">
        <v>22.6</v>
      </c>
      <c r="L15" s="73">
        <v>22.8</v>
      </c>
      <c r="M15" s="75"/>
      <c r="N15" s="73">
        <v>22.8</v>
      </c>
      <c r="O15" s="73">
        <v>22.9</v>
      </c>
      <c r="P15" s="73">
        <v>23</v>
      </c>
    </row>
    <row r="16" spans="1:16" s="48" customFormat="1">
      <c r="A16" s="71"/>
      <c r="B16" s="71"/>
      <c r="C16" s="71"/>
      <c r="D16" s="84"/>
      <c r="E16" s="84"/>
      <c r="F16" s="99"/>
      <c r="G16" s="99"/>
      <c r="H16" s="99"/>
      <c r="I16" s="99"/>
      <c r="J16" s="99"/>
      <c r="K16" s="99"/>
      <c r="L16" s="99"/>
      <c r="M16" s="86"/>
      <c r="N16" s="85"/>
      <c r="O16" s="99"/>
      <c r="P16" s="85"/>
    </row>
    <row r="17" spans="1:16" s="45" customFormat="1">
      <c r="B17" s="65" t="s">
        <v>112</v>
      </c>
      <c r="C17" s="87"/>
      <c r="D17" s="88"/>
      <c r="E17" s="88"/>
      <c r="F17" s="88"/>
      <c r="G17" s="88"/>
      <c r="H17" s="88"/>
      <c r="I17" s="88"/>
      <c r="J17" s="88"/>
      <c r="K17" s="88"/>
      <c r="L17" s="88"/>
      <c r="M17" s="89"/>
      <c r="N17" s="88"/>
      <c r="O17" s="88"/>
      <c r="P17" s="88"/>
    </row>
    <row r="18" spans="1:16" s="45" customFormat="1">
      <c r="B18" s="76" t="s">
        <v>127</v>
      </c>
      <c r="C18" s="66"/>
      <c r="D18" s="90">
        <v>3.5</v>
      </c>
      <c r="E18" s="90">
        <v>3.7</v>
      </c>
      <c r="F18" s="90">
        <v>4.3</v>
      </c>
      <c r="G18" s="90">
        <v>4.5279999999999996</v>
      </c>
      <c r="H18" s="74"/>
      <c r="I18" s="90">
        <v>4.9000000000000004</v>
      </c>
      <c r="J18" s="90">
        <v>5.2</v>
      </c>
      <c r="K18" s="78">
        <v>5.3</v>
      </c>
      <c r="L18" s="90">
        <v>6.4</v>
      </c>
      <c r="M18" s="75"/>
      <c r="N18" s="90">
        <v>6.6000000000000005</v>
      </c>
      <c r="O18" s="90">
        <v>6.8</v>
      </c>
      <c r="P18" s="78">
        <v>6.9</v>
      </c>
    </row>
    <row r="19" spans="1:16" s="45" customFormat="1">
      <c r="B19" s="76" t="s">
        <v>128</v>
      </c>
      <c r="C19" s="79"/>
      <c r="D19" s="80">
        <v>0.10000000000000009</v>
      </c>
      <c r="E19" s="80">
        <v>0.2</v>
      </c>
      <c r="F19" s="80">
        <v>0.6</v>
      </c>
      <c r="G19" s="80">
        <v>0.22799999999999976</v>
      </c>
      <c r="H19" s="81"/>
      <c r="I19" s="80">
        <v>0.4</v>
      </c>
      <c r="J19" s="80">
        <v>0.35</v>
      </c>
      <c r="K19" s="82">
        <v>0.1</v>
      </c>
      <c r="L19" s="80">
        <v>1.1000000000000001</v>
      </c>
      <c r="M19" s="83"/>
      <c r="N19" s="80">
        <v>0.2</v>
      </c>
      <c r="O19" s="80">
        <v>0.2</v>
      </c>
      <c r="P19" s="82">
        <v>0.1</v>
      </c>
    </row>
    <row r="20" spans="1:16" s="52" customFormat="1">
      <c r="A20" s="46"/>
      <c r="B20" s="100"/>
      <c r="C20" s="100"/>
      <c r="D20" s="89"/>
      <c r="E20" s="89"/>
      <c r="F20" s="89"/>
      <c r="G20" s="89"/>
      <c r="H20" s="89"/>
      <c r="I20" s="89"/>
      <c r="J20" s="89"/>
      <c r="K20" s="94"/>
      <c r="L20" s="89"/>
      <c r="M20" s="89"/>
      <c r="N20" s="89"/>
      <c r="O20" s="89"/>
      <c r="P20" s="89"/>
    </row>
    <row r="21" spans="1:16" s="45" customFormat="1">
      <c r="B21" s="91" t="s">
        <v>129</v>
      </c>
      <c r="C21" s="66"/>
      <c r="D21" s="90">
        <v>1.05</v>
      </c>
      <c r="E21" s="90">
        <v>1.1499999999999999</v>
      </c>
      <c r="F21" s="90">
        <v>1.1830000000000001</v>
      </c>
      <c r="G21" s="90">
        <v>1.21</v>
      </c>
      <c r="H21" s="74"/>
      <c r="I21" s="90">
        <v>1.3</v>
      </c>
      <c r="J21" s="90">
        <v>1.3</v>
      </c>
      <c r="K21" s="78">
        <v>1.3260000000000001</v>
      </c>
      <c r="L21" s="90">
        <v>1.3</v>
      </c>
      <c r="M21" s="75"/>
      <c r="N21" s="90">
        <v>1.5</v>
      </c>
      <c r="O21" s="90">
        <v>1.5</v>
      </c>
      <c r="P21" s="78">
        <v>1.6</v>
      </c>
    </row>
    <row r="22" spans="1:16" s="45" customFormat="1">
      <c r="B22" s="76" t="s">
        <v>130</v>
      </c>
      <c r="C22" s="66"/>
      <c r="D22" s="80">
        <v>0.15000000000000002</v>
      </c>
      <c r="E22" s="80">
        <v>9.9900000000000003E-2</v>
      </c>
      <c r="F22" s="80">
        <v>3.3000000000000002E-2</v>
      </c>
      <c r="G22" s="80">
        <v>2.5999999999999999E-2</v>
      </c>
      <c r="H22" s="74"/>
      <c r="I22" s="80">
        <v>0.09</v>
      </c>
      <c r="J22" s="80">
        <v>2.5999999999999999E-2</v>
      </c>
      <c r="K22" s="82">
        <v>2.5999999999999999E-2</v>
      </c>
      <c r="L22" s="80">
        <v>2.5999999999999999E-2</v>
      </c>
      <c r="M22" s="75"/>
      <c r="N22" s="80">
        <v>0.2</v>
      </c>
      <c r="O22" s="80">
        <v>0</v>
      </c>
      <c r="P22" s="82">
        <v>0.1</v>
      </c>
    </row>
    <row r="23" spans="1:16" s="46" customFormat="1">
      <c r="B23" s="92"/>
      <c r="C23" s="69"/>
      <c r="D23" s="93"/>
      <c r="E23" s="93"/>
      <c r="F23" s="93"/>
      <c r="G23" s="93"/>
      <c r="H23" s="75"/>
      <c r="I23" s="93"/>
      <c r="J23" s="93"/>
      <c r="K23" s="93"/>
      <c r="L23" s="93"/>
      <c r="M23" s="75"/>
      <c r="N23" s="93"/>
      <c r="O23" s="93"/>
      <c r="P23" s="93"/>
    </row>
    <row r="24" spans="1:16" s="45" customFormat="1">
      <c r="B24" s="92" t="s">
        <v>134</v>
      </c>
      <c r="C24" s="87"/>
      <c r="D24" s="182">
        <v>180</v>
      </c>
      <c r="E24" s="182">
        <v>100</v>
      </c>
      <c r="F24" s="182">
        <v>800</v>
      </c>
      <c r="G24" s="182">
        <v>600</v>
      </c>
      <c r="H24" s="183"/>
      <c r="I24" s="182">
        <v>400</v>
      </c>
      <c r="J24" s="182">
        <v>570</v>
      </c>
      <c r="K24" s="182">
        <v>400</v>
      </c>
      <c r="L24" s="182">
        <v>475</v>
      </c>
      <c r="M24" s="184"/>
      <c r="N24" s="182">
        <v>360</v>
      </c>
      <c r="O24" s="182">
        <v>650</v>
      </c>
      <c r="P24" s="182">
        <v>700</v>
      </c>
    </row>
    <row r="25" spans="1:16" s="46" customFormat="1">
      <c r="B25" s="92"/>
      <c r="C25" s="100"/>
      <c r="D25" s="94"/>
      <c r="E25" s="94"/>
      <c r="F25" s="94"/>
      <c r="G25" s="94"/>
      <c r="H25" s="89"/>
      <c r="I25" s="94"/>
      <c r="J25" s="94"/>
      <c r="K25" s="94"/>
      <c r="L25" s="94"/>
      <c r="M25" s="94"/>
      <c r="N25" s="94"/>
      <c r="O25" s="94"/>
      <c r="P25" s="94"/>
    </row>
    <row r="26" spans="1:16">
      <c r="B26" s="95"/>
      <c r="C26" s="56"/>
      <c r="H26" s="56"/>
      <c r="M26" s="58"/>
    </row>
  </sheetData>
  <pageMargins left="0.7" right="0.7" top="0.75" bottom="0.75" header="0.3" footer="0.3"/>
  <pageSetup paperSize="9" scale="50" orientation="landscape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CE350DBD55E6A46BA63A4E00F7D4BE1" ma:contentTypeVersion="4" ma:contentTypeDescription="Create a new document." ma:contentTypeScope="" ma:versionID="26ac11e2ffad0c37eb2ed1b454410752">
  <xsd:schema xmlns:xsd="http://www.w3.org/2001/XMLSchema" xmlns:xs="http://www.w3.org/2001/XMLSchema" xmlns:p="http://schemas.microsoft.com/office/2006/metadata/properties" xmlns:ns2="cc480429-bda2-4315-bffe-8b7d5e2f8557" xmlns:ns3="dff0290b-6f0c-41cd-b692-023f298f0887" xmlns:ns4="4cac114b-9fd2-4a1c-a5c8-b41204b9cc33" targetNamespace="http://schemas.microsoft.com/office/2006/metadata/properties" ma:root="true" ma:fieldsID="19325e5a7d191d005b03b10d6f0150cc" ns2:_="" ns3:_="" ns4:_="">
    <xsd:import namespace="cc480429-bda2-4315-bffe-8b7d5e2f8557"/>
    <xsd:import namespace="dff0290b-6f0c-41cd-b692-023f298f0887"/>
    <xsd:import namespace="4cac114b-9fd2-4a1c-a5c8-b41204b9cc3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2:MediaServiceLocation" minOccurs="0"/>
                <xsd:element ref="ns3:lcf76f155ced4ddcb4097134ff3c332f" minOccurs="0"/>
                <xsd:element ref="ns4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480429-bda2-4315-bffe-8b7d5e2f855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7" nillable="true" ma:displayName="Length (seconds)" ma:internalName="MediaLengthInSeconds" ma:readOnly="true">
      <xsd:simpleType>
        <xsd:restriction base="dms:Unknown"/>
      </xsd:simpleType>
    </xsd:element>
    <xsd:element name="MediaServiceLocation" ma:index="18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ff0290b-6f0c-41cd-b692-023f298f0887" elementFormDefault="qualified">
    <xsd:import namespace="http://schemas.microsoft.com/office/2006/documentManagement/types"/>
    <xsd:import namespace="http://schemas.microsoft.com/office/infopath/2007/PartnerControls"/>
    <xsd:element name="lcf76f155ced4ddcb4097134ff3c332f" ma:index="20" nillable="true" ma:taxonomy="true" ma:internalName="lcf76f155ced4ddcb4097134ff3c332f" ma:taxonomyFieldName="MediaServiceImageTags" ma:displayName="Image Tags" ma:readOnly="false" ma:fieldId="{5cf76f15-5ced-4ddc-b409-7134ff3c332f}" ma:taxonomyMulti="true" ma:sspId="37f1fd58-4d1f-4227-b348-18deb10344d4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cac114b-9fd2-4a1c-a5c8-b41204b9cc33" elementFormDefault="qualified">
    <xsd:import namespace="http://schemas.microsoft.com/office/2006/documentManagement/types"/>
    <xsd:import namespace="http://schemas.microsoft.com/office/infopath/2007/PartnerControls"/>
    <xsd:element name="TaxCatchAll" ma:index="21" nillable="true" ma:displayName="Taxonomy Catch All Column" ma:hidden="true" ma:list="{edbc90b0-8b71-4d18-a73c-a08469ba3993}" ma:internalName="TaxCatchAll" ma:showField="CatchAllData" ma:web="4cac114b-9fd2-4a1c-a5c8-b41204b9cc33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ff0290b-6f0c-41cd-b692-023f298f0887">
      <Terms xmlns="http://schemas.microsoft.com/office/infopath/2007/PartnerControls"/>
    </lcf76f155ced4ddcb4097134ff3c332f>
    <TaxCatchAll xmlns="4cac114b-9fd2-4a1c-a5c8-b41204b9cc33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0975953-4E72-43BC-ABF0-42AD8CC74BE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c480429-bda2-4315-bffe-8b7d5e2f8557"/>
    <ds:schemaRef ds:uri="dff0290b-6f0c-41cd-b692-023f298f0887"/>
    <ds:schemaRef ds:uri="4cac114b-9fd2-4a1c-a5c8-b41204b9cc3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EC93F126-518B-4642-B022-D05005CFB240}">
  <ds:schemaRefs>
    <ds:schemaRef ds:uri="http://purl.org/dc/dcmitype/"/>
    <ds:schemaRef ds:uri="http://purl.org/dc/terms/"/>
    <ds:schemaRef ds:uri="cc480429-bda2-4315-bffe-8b7d5e2f8557"/>
    <ds:schemaRef ds:uri="http://schemas.openxmlformats.org/package/2006/metadata/core-properties"/>
    <ds:schemaRef ds:uri="http://www.w3.org/XML/1998/namespace"/>
    <ds:schemaRef ds:uri="http://schemas.microsoft.com/office/2006/documentManagement/types"/>
    <ds:schemaRef ds:uri="http://schemas.microsoft.com/office/2006/metadata/properties"/>
    <ds:schemaRef ds:uri="4cac114b-9fd2-4a1c-a5c8-b41204b9cc33"/>
    <ds:schemaRef ds:uri="http://purl.org/dc/elements/1.1/"/>
    <ds:schemaRef ds:uri="http://schemas.microsoft.com/office/infopath/2007/PartnerControls"/>
    <ds:schemaRef ds:uri="dff0290b-6f0c-41cd-b692-023f298f0887"/>
  </ds:schemaRefs>
</ds:datastoreItem>
</file>

<file path=customXml/itemProps3.xml><?xml version="1.0" encoding="utf-8"?>
<ds:datastoreItem xmlns:ds="http://schemas.openxmlformats.org/officeDocument/2006/customXml" ds:itemID="{4CCFD59D-FDA4-4F52-AAB5-838A6D9FEE17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Cover</vt:lpstr>
      <vt:lpstr>1.Financial Data</vt:lpstr>
      <vt:lpstr>2. Operating KPIs</vt:lpstr>
      <vt:lpstr>'1.Financial Data'!Print_Area</vt:lpstr>
      <vt:lpstr>'2. Operating KPIs'!Print_Area</vt:lpstr>
      <vt:lpstr>Cover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2-05-04T08:26:22Z</dcterms:created>
  <dcterms:modified xsi:type="dcterms:W3CDTF">2022-10-27T14:05:0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a60d57e-af5b-4752-ac57-3e4f28ca11dc_Enabled">
    <vt:lpwstr>True</vt:lpwstr>
  </property>
  <property fmtid="{D5CDD505-2E9C-101B-9397-08002B2CF9AE}" pid="3" name="MSIP_Label_b244f673-923e-4cdb-8bf1-dfcce5b5c514_ActionId">
    <vt:lpwstr>9a28a2ec-a7ac-474b-a259-d7058f503b87</vt:lpwstr>
  </property>
  <property fmtid="{D5CDD505-2E9C-101B-9397-08002B2CF9AE}" pid="4" name="MSIP_Label_ea60d57e-af5b-4752-ac57-3e4f28ca11dc_Extended_MSFT_Method">
    <vt:lpwstr>Automatic</vt:lpwstr>
  </property>
  <property fmtid="{D5CDD505-2E9C-101B-9397-08002B2CF9AE}" pid="5" name="MSIP_Label_ea60d57e-af5b-4752-ac57-3e4f28ca11dc_Application">
    <vt:lpwstr>Microsoft Azure Information Protection</vt:lpwstr>
  </property>
  <property fmtid="{D5CDD505-2E9C-101B-9397-08002B2CF9AE}" pid="6" name="MSIP_Label_b244f673-923e-4cdb-8bf1-dfcce5b5c514_Application">
    <vt:lpwstr>Microsoft Azure Information Protection</vt:lpwstr>
  </property>
  <property fmtid="{D5CDD505-2E9C-101B-9397-08002B2CF9AE}" pid="7" name="MSIP_Label_ea60d57e-af5b-4752-ac57-3e4f28ca11dc_Name">
    <vt:lpwstr>No Additional Protection</vt:lpwstr>
  </property>
  <property fmtid="{D5CDD505-2E9C-101B-9397-08002B2CF9AE}" pid="8" name="MSIP_Label_ea60d57e-af5b-4752-ac57-3e4f28ca11dc_Parent">
    <vt:lpwstr>b244f673-923e-4cdb-8bf1-dfcce5b5c514</vt:lpwstr>
  </property>
  <property fmtid="{D5CDD505-2E9C-101B-9397-08002B2CF9AE}" pid="9" name="MSIP_Label_b244f673-923e-4cdb-8bf1-dfcce5b5c514_Name">
    <vt:lpwstr>Confidential</vt:lpwstr>
  </property>
  <property fmtid="{D5CDD505-2E9C-101B-9397-08002B2CF9AE}" pid="10" name="MSIP_Label_ea60d57e-af5b-4752-ac57-3e4f28ca11dc_SetDate">
    <vt:lpwstr>2020-07-22T07:10:00.2750973Z</vt:lpwstr>
  </property>
  <property fmtid="{D5CDD505-2E9C-101B-9397-08002B2CF9AE}" pid="11" name="ContentTypeId">
    <vt:lpwstr>0x0101000CE350DBD55E6A46BA63A4E00F7D4BE1</vt:lpwstr>
  </property>
  <property fmtid="{D5CDD505-2E9C-101B-9397-08002B2CF9AE}" pid="12" name="MSIP_Label_b244f673-923e-4cdb-8bf1-dfcce5b5c514_Owner">
    <vt:lpwstr>gronco@deloitte.it</vt:lpwstr>
  </property>
  <property fmtid="{D5CDD505-2E9C-101B-9397-08002B2CF9AE}" pid="13" name="MSIP_Label_b244f673-923e-4cdb-8bf1-dfcce5b5c514_Enabled">
    <vt:lpwstr>True</vt:lpwstr>
  </property>
  <property fmtid="{D5CDD505-2E9C-101B-9397-08002B2CF9AE}" pid="14" name="MSIP_Label_b244f673-923e-4cdb-8bf1-dfcce5b5c514_Extended_MSFT_Method">
    <vt:lpwstr>Automatic</vt:lpwstr>
  </property>
  <property fmtid="{D5CDD505-2E9C-101B-9397-08002B2CF9AE}" pid="15" name="MSIP_Label_b244f673-923e-4cdb-8bf1-dfcce5b5c514_SiteId">
    <vt:lpwstr>36da45f1-dd2c-4d1f-af13-5abe46b99921</vt:lpwstr>
  </property>
  <property fmtid="{D5CDD505-2E9C-101B-9397-08002B2CF9AE}" pid="16" name="MSIP_Label_ea60d57e-af5b-4752-ac57-3e4f28ca11dc_ActionId">
    <vt:lpwstr>9a28a2ec-a7ac-474b-a259-d7058f503b87</vt:lpwstr>
  </property>
  <property fmtid="{D5CDD505-2E9C-101B-9397-08002B2CF9AE}" pid="17" name="MSIP_Label_b244f673-923e-4cdb-8bf1-dfcce5b5c514_SetDate">
    <vt:lpwstr>2020-07-22T07:10:00.2750973Z</vt:lpwstr>
  </property>
  <property fmtid="{D5CDD505-2E9C-101B-9397-08002B2CF9AE}" pid="18" name="FileName">
    <vt:lpwstr/>
  </property>
  <property fmtid="{D5CDD505-2E9C-101B-9397-08002B2CF9AE}" pid="19" name="MSIP_Label_ea60d57e-af5b-4752-ac57-3e4f28ca11dc_Owner">
    <vt:lpwstr>gronco@deloitte.it</vt:lpwstr>
  </property>
  <property fmtid="{D5CDD505-2E9C-101B-9397-08002B2CF9AE}" pid="20" name="MSIP_Label_ea60d57e-af5b-4752-ac57-3e4f28ca11dc_SiteId">
    <vt:lpwstr>36da45f1-dd2c-4d1f-af13-5abe46b99921</vt:lpwstr>
  </property>
  <property fmtid="{D5CDD505-2E9C-101B-9397-08002B2CF9AE}" pid="21" name="Sensitivity">
    <vt:lpwstr>Confidential No Additional Protection</vt:lpwstr>
  </property>
  <property fmtid="{D5CDD505-2E9C-101B-9397-08002B2CF9AE}" pid="22" name="MediaServiceImageTags">
    <vt:lpwstr/>
  </property>
</Properties>
</file>